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8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fin-2.K20\Desktop\на сайт\"/>
    </mc:Choice>
  </mc:AlternateContent>
  <xr:revisionPtr revIDLastSave="0" documentId="13_ncr:1_{7F527495-317E-4220-B5F5-E1E24F576E7F}" xr6:coauthVersionLast="37" xr6:coauthVersionMax="37" xr10:uidLastSave="{00000000-0000-0000-0000-000000000000}"/>
  <bookViews>
    <workbookView xWindow="0" yWindow="0" windowWidth="28800" windowHeight="11625" tabRatio="500" xr2:uid="{00000000-000D-0000-FFFF-FFFF00000000}"/>
  </bookViews>
  <sheets>
    <sheet name="льготы" sheetId="1" r:id="rId1"/>
  </sheets>
  <externalReferences>
    <externalReference r:id="rId2"/>
    <externalReference r:id="rId3"/>
  </externalReferences>
  <definedNames>
    <definedName name="__123Graph_A">'[1]products annual'!#REF!</definedName>
    <definedName name="__123Graph_ACRPIE90">'[1]products annual'!#REF!</definedName>
    <definedName name="__123Graph_ACRPIE91">'[1]products annual'!#REF!</definedName>
    <definedName name="__123Graph_ACRPIE92">'[1]products annual'!#REF!</definedName>
    <definedName name="__123Graph_ACRPIE93">'[1]products annual'!#REF!</definedName>
    <definedName name="__123Graph_B">[2]Results!#REF!</definedName>
    <definedName name="__123Graph_C">[2]Results!#REF!</definedName>
    <definedName name="__123Graph_D">[2]Results!#REF!</definedName>
    <definedName name="__123Graph_E">[2]Results!#REF!</definedName>
    <definedName name="__123Graph_F">[2]Results!#REF!</definedName>
    <definedName name="__123Graph_LBL_A">'[1]products annual'!#REF!</definedName>
    <definedName name="__123Graph_LBL_ACRPIE90">'[1]products annual'!#REF!</definedName>
    <definedName name="__123Graph_LBL_ACRPIE91">'[1]products annual'!#REF!</definedName>
    <definedName name="__123Graph_LBL_ACRPIE92">'[1]products annual'!#REF!</definedName>
    <definedName name="__123Graph_LBL_ACRPIE93">'[1]products annual'!#REF!</definedName>
    <definedName name="__123Graph_X">[2]Results!#REF!</definedName>
    <definedName name="__FDS_HYPERLINK_TOGGLE_STATE__">"ON"</definedName>
    <definedName name="__FDS_UNIQUE_RANGE_ID_GENERATOR_COUNTER">207</definedName>
    <definedName name="_1__FDSAUDITLINK__">{"fdsup://Directions/FactSet Auditing Viewer?action=AUDIT_VALUE&amp;DB=129&amp;ID1=572797&amp;VALUEID=04851&amp;SDATE=2008&amp;PERIODTYPE=ANN_STD&amp;window=popup_no_bar&amp;width=385&amp;height=120&amp;START_MAXIMIZED=FALSE&amp;creator=factset&amp;display_string=Audit"}</definedName>
    <definedName name="_10__FDSAUDITLINK__">{"fdsup://Directions/FactSet Auditing Viewer?action=AUDIT_VALUE&amp;DB=129&amp;ID1=572797&amp;VALUEID=04840&amp;SDATE=2006&amp;PERIODTYPE=ANN_STD&amp;window=popup_no_bar&amp;width=385&amp;height=120&amp;START_MAXIMIZED=FALSE&amp;creator=factset&amp;display_string=Audit"}</definedName>
    <definedName name="_100__FDSAUDITLINK__">{"fdsup://Directions/FactSet Auditing Viewer?action=AUDIT_VALUE&amp;DB=129&amp;ID1=572797&amp;VALUEID=03040&amp;SDATE=2006&amp;PERIODTYPE=ANN_STD&amp;window=popup_no_bar&amp;width=385&amp;height=120&amp;START_MAXIMIZED=FALSE&amp;creator=factset&amp;display_string=Audit"}</definedName>
    <definedName name="_101__FDSAUDITLINK__">{"fdsup://Directions/FactSet Auditing Viewer?action=AUDIT_VALUE&amp;DB=129&amp;ID1=572797&amp;VALUEID=03051&amp;SDATE=2008&amp;PERIODTYPE=ANN_STD&amp;window=popup_no_bar&amp;width=385&amp;height=120&amp;START_MAXIMIZED=FALSE&amp;creator=factset&amp;display_string=Audit"}</definedName>
    <definedName name="_102__FDSAUDITLINK__">{"fdsup://Directions/FactSet Auditing Viewer?action=AUDIT_VALUE&amp;DB=129&amp;ID1=572797&amp;VALUEID=03051&amp;SDATE=2007&amp;PERIODTYPE=ANN_STD&amp;window=popup_no_bar&amp;width=385&amp;height=120&amp;START_MAXIMIZED=FALSE&amp;creator=factset&amp;display_string=Audit"}</definedName>
    <definedName name="_103__FDSAUDITLINK__">{"fdsup://Directions/FactSet Auditing Viewer?action=AUDIT_VALUE&amp;DB=129&amp;ID1=572797&amp;VALUEID=03051&amp;SDATE=2006&amp;PERIODTYPE=ANN_STD&amp;window=popup_no_bar&amp;width=385&amp;height=120&amp;START_MAXIMIZED=FALSE&amp;creator=factset&amp;display_string=Audit"}</definedName>
    <definedName name="_104__FDSAUDITLINK__">{"fdsup://Directions/FactSet Auditing Viewer?action=AUDIT_VALUE&amp;DB=129&amp;ID1=572797&amp;VALUEID=03101&amp;SDATE=2008&amp;PERIODTYPE=ANN_STD&amp;window=popup_no_bar&amp;width=385&amp;height=120&amp;START_MAXIMIZED=FALSE&amp;creator=factset&amp;display_string=Audit"}</definedName>
    <definedName name="_105__FDSAUDITLINK__">{"fdsup://Directions/FactSet Auditing Viewer?action=AUDIT_VALUE&amp;DB=129&amp;ID1=572797&amp;VALUEID=03101&amp;SDATE=2007&amp;PERIODTYPE=ANN_STD&amp;window=popup_no_bar&amp;width=385&amp;height=120&amp;START_MAXIMIZED=FALSE&amp;creator=factset&amp;display_string=Audit"}</definedName>
    <definedName name="_106__FDSAUDITLINK__">{"fdsup://Directions/FactSet Auditing Viewer?action=AUDIT_VALUE&amp;DB=129&amp;ID1=572797&amp;VALUEID=03101&amp;SDATE=2006&amp;PERIODTYPE=ANN_STD&amp;window=popup_no_bar&amp;width=385&amp;height=120&amp;START_MAXIMIZED=FALSE&amp;creator=factset&amp;display_string=Audit"}</definedName>
    <definedName name="_107__FDSAUDITLINK__">{"fdsup://directions/FAT Viewer?action=UPDATE&amp;creator=factset&amp;DYN_ARGS=TRUE&amp;DOC_NAME=FAT:FQL_AUDITING_CLIENT_TEMPLATE.FAT&amp;display_string=Audit&amp;VAR:KEY=GVGNCPODUV&amp;VAR:QUERY=RkZfQVNTRVRTX09USChBTk4sMjAwOSk=&amp;WINDOW=FIRST_POPUP&amp;HEIGHT=450&amp;WIDTH=450&amp;START_MAXIMI","ZED=FALSE&amp;VAR:CALENDAR=US&amp;VAR:SYMBOL=572797&amp;VAR:INDEX=0"}</definedName>
    <definedName name="_108__FDSAUDITLINK__">{"fdsup://directions/FAT Viewer?action=UPDATE&amp;creator=factset&amp;DYN_ARGS=TRUE&amp;DOC_NAME=FAT:FQL_AUDITING_CLIENT_TEMPLATE.FAT&amp;display_string=Audit&amp;VAR:KEY=KXGRIVODUV&amp;VAR:QUERY=RkZfQVNTRVRTX09USChBTk4sMjAwOCk=&amp;WINDOW=FIRST_POPUP&amp;HEIGHT=450&amp;WIDTH=450&amp;START_MAXIMI","ZED=FALSE&amp;VAR:CALENDAR=US&amp;VAR:SYMBOL=572797&amp;VAR:INDEX=0"}</definedName>
    <definedName name="_109__FDSAUDITLINK__">{"fdsup://directions/FAT Viewer?action=UPDATE&amp;creator=factset&amp;DYN_ARGS=TRUE&amp;DOC_NAME=FAT:FQL_AUDITING_CLIENT_TEMPLATE.FAT&amp;display_string=Audit&amp;VAR:KEY=CRANOROXQD&amp;VAR:QUERY=RkZfQVNTRVRTX09USChBTk4sMjAwNyk=&amp;WINDOW=FIRST_POPUP&amp;HEIGHT=450&amp;WIDTH=450&amp;START_MAXIMI","ZED=FALSE&amp;VAR:CALENDAR=US&amp;VAR:SYMBOL=572797&amp;VAR:INDEX=0"}</definedName>
    <definedName name="_11__FDSAUDITLINK__">{"fdsup://directions/FAT Viewer?action=UPDATE&amp;creator=factset&amp;DYN_ARGS=TRUE&amp;DOC_NAME=FAT:FQL_AUDITING_CLIENT_TEMPLATE.FAT&amp;display_string=Audit&amp;VAR:KEY=IFWDKFARMZ&amp;VAR:QUERY=RkZfREVCVF9DRihBTk4sMjAwOSk=&amp;WINDOW=FIRST_POPUP&amp;HEIGHT=450&amp;WIDTH=450&amp;START_MAXIMIZED=","FALSE&amp;VAR:CALENDAR=US&amp;VAR:SYMBOL=572797&amp;VAR:INDEX=0"}</definedName>
    <definedName name="_110__FDSAUDITLINK__">{"fdsup://directions/FAT Viewer?action=UPDATE&amp;creator=factset&amp;DYN_ARGS=TRUE&amp;DOC_NAME=FAT:FQL_AUDITING_CLIENT_TEMPLATE.FAT&amp;display_string=Audit&amp;VAR:KEY=QLUTQLCLGJ&amp;VAR:QUERY=RkZfQVNTRVRTX09USChBTk4sMjAwNik=&amp;WINDOW=FIRST_POPUP&amp;HEIGHT=450&amp;WIDTH=450&amp;START_MAXIMI","ZED=FALSE&amp;VAR:CALENDAR=US&amp;VAR:SYMBOL=572797&amp;VAR:INDEX=0"}</definedName>
    <definedName name="_111__FDSAUDITLINK__">{"fdsup://Directions/FactSet Auditing Viewer?action=AUDIT_VALUE&amp;DB=129&amp;ID1=572797&amp;VALUEID=18184&amp;SDATE=2008&amp;PERIODTYPE=ANN_STD&amp;window=popup_no_bar&amp;width=385&amp;height=120&amp;START_MAXIMIZED=FALSE&amp;creator=factset&amp;display_string=Audit"}</definedName>
    <definedName name="_112__FDSAUDITLINK__">{"fdsup://Directions/FactSet Auditing Viewer?action=AUDIT_VALUE&amp;DB=129&amp;ID1=572797&amp;VALUEID=18184&amp;SDATE=2007&amp;PERIODTYPE=ANN_STD&amp;window=popup_no_bar&amp;width=385&amp;height=120&amp;START_MAXIMIZED=FALSE&amp;creator=factset&amp;display_string=Audit"}</definedName>
    <definedName name="_113__FDSAUDITLINK__">{"fdsup://Directions/FactSet Auditing Viewer?action=AUDIT_VALUE&amp;DB=129&amp;ID1=572797&amp;VALUEID=18184&amp;SDATE=2006&amp;PERIODTYPE=ANN_STD&amp;window=popup_no_bar&amp;width=385&amp;height=120&amp;START_MAXIMIZED=FALSE&amp;creator=factset&amp;display_string=Audit"}</definedName>
    <definedName name="_114__FDSAUDITLINK__">{"fdsup://Directions/FactSet Auditing Viewer?action=AUDIT_VALUE&amp;DB=129&amp;ID1=572797&amp;VALUEID=02649&amp;SDATE=2008&amp;PERIODTYPE=ANN_STD&amp;window=popup_no_bar&amp;width=385&amp;height=120&amp;START_MAXIMIZED=FALSE&amp;creator=factset&amp;display_string=Audit"}</definedName>
    <definedName name="_115__FDSAUDITLINK__">{"fdsup://Directions/FactSet Auditing Viewer?action=AUDIT_VALUE&amp;DB=129&amp;ID1=572797&amp;VALUEID=02649&amp;SDATE=2007&amp;PERIODTYPE=ANN_STD&amp;window=popup_no_bar&amp;width=385&amp;height=120&amp;START_MAXIMIZED=FALSE&amp;creator=factset&amp;display_string=Audit"}</definedName>
    <definedName name="_116__FDSAUDITLINK__">{"fdsup://Directions/FactSet Auditing Viewer?action=AUDIT_VALUE&amp;DB=129&amp;ID1=572797&amp;VALUEID=02649&amp;SDATE=2006&amp;PERIODTYPE=ANN_STD&amp;window=popup_no_bar&amp;width=385&amp;height=120&amp;START_MAXIMIZED=FALSE&amp;creator=factset&amp;display_string=Audit"}</definedName>
    <definedName name="_117__FDSAUDITLINK__">{"fdsup://Directions/FactSet Auditing Viewer?action=AUDIT_VALUE&amp;DB=129&amp;ID1=572797&amp;VALUEID=02258&amp;SDATE=2008&amp;PERIODTYPE=ANN_STD&amp;window=popup_no_bar&amp;width=385&amp;height=120&amp;START_MAXIMIZED=FALSE&amp;creator=factset&amp;display_string=Audit"}</definedName>
    <definedName name="_118__FDSAUDITLINK__">{"fdsup://Directions/FactSet Auditing Viewer?action=AUDIT_VALUE&amp;DB=129&amp;ID1=572797&amp;VALUEID=02258&amp;SDATE=2007&amp;PERIODTYPE=ANN_STD&amp;window=popup_no_bar&amp;width=385&amp;height=120&amp;START_MAXIMIZED=FALSE&amp;creator=factset&amp;display_string=Audit"}</definedName>
    <definedName name="_119__FDSAUDITLINK__">{"fdsup://Directions/FactSet Auditing Viewer?action=AUDIT_VALUE&amp;DB=129&amp;ID1=572797&amp;VALUEID=02258&amp;SDATE=2006&amp;PERIODTYPE=ANN_STD&amp;window=popup_no_bar&amp;width=385&amp;height=120&amp;START_MAXIMIZED=FALSE&amp;creator=factset&amp;display_string=Audit"}</definedName>
    <definedName name="_12__FDSAUDITLINK__">{"fdsup://directions/FAT Viewer?action=UPDATE&amp;creator=factset&amp;DYN_ARGS=TRUE&amp;DOC_NAME=FAT:FQL_AUDITING_CLIENT_TEMPLATE.FAT&amp;display_string=Audit&amp;VAR:KEY=QZMLSBKFCP&amp;VAR:QUERY=RkZfREVCVF9DRihBTk4sMjAwOCk=&amp;WINDOW=FIRST_POPUP&amp;HEIGHT=450&amp;WIDTH=450&amp;START_MAXIMIZED=","FALSE&amp;VAR:CALENDAR=US&amp;VAR:SYMBOL=572797&amp;VAR:INDEX=0"}</definedName>
    <definedName name="_120__FDSAUDITLINK__">{"fdsup://Directions/FactSet Auditing Viewer?action=AUDIT_VALUE&amp;DB=129&amp;ID1=572797&amp;VALUEID=02256&amp;SDATE=2008&amp;PERIODTYPE=ANN_STD&amp;window=popup_no_bar&amp;width=385&amp;height=120&amp;START_MAXIMIZED=FALSE&amp;creator=factset&amp;display_string=Audit"}</definedName>
    <definedName name="_121__FDSAUDITLINK__">{"fdsup://Directions/FactSet Auditing Viewer?action=AUDIT_VALUE&amp;DB=129&amp;ID1=572797&amp;VALUEID=02256&amp;SDATE=2007&amp;PERIODTYPE=ANN_STD&amp;window=popup_no_bar&amp;width=385&amp;height=120&amp;START_MAXIMIZED=FALSE&amp;creator=factset&amp;display_string=Audit"}</definedName>
    <definedName name="_122__FDSAUDITLINK__">{"fdsup://Directions/FactSet Auditing Viewer?action=AUDIT_VALUE&amp;DB=129&amp;ID1=572797&amp;VALUEID=02256&amp;SDATE=2006&amp;PERIODTYPE=ANN_STD&amp;window=popup_no_bar&amp;width=385&amp;height=120&amp;START_MAXIMIZED=FALSE&amp;creator=factset&amp;display_string=Audit"}</definedName>
    <definedName name="_123__FDSAUDITLINK__">{"fdsup://Directions/FactSet Auditing Viewer?action=AUDIT_VALUE&amp;DB=129&amp;ID1=572797&amp;VALUEID=02250&amp;SDATE=2008&amp;PERIODTYPE=ANN_STD&amp;window=popup_no_bar&amp;width=385&amp;height=120&amp;START_MAXIMIZED=FALSE&amp;creator=factset&amp;display_string=Audit"}</definedName>
    <definedName name="_124__FDSAUDITLINK__">{"fdsup://Directions/FactSet Auditing Viewer?action=AUDIT_VALUE&amp;DB=129&amp;ID1=572797&amp;VALUEID=02250&amp;SDATE=2007&amp;PERIODTYPE=ANN_STD&amp;window=popup_no_bar&amp;width=385&amp;height=120&amp;START_MAXIMIZED=FALSE&amp;creator=factset&amp;display_string=Audit"}</definedName>
    <definedName name="_125__FDSAUDITLINK__">{"fdsup://Directions/FactSet Auditing Viewer?action=AUDIT_VALUE&amp;DB=129&amp;ID1=572797&amp;VALUEID=02250&amp;SDATE=2006&amp;PERIODTYPE=ANN_STD&amp;window=popup_no_bar&amp;width=385&amp;height=120&amp;START_MAXIMIZED=FALSE&amp;creator=factset&amp;display_string=Audit"}</definedName>
    <definedName name="_126__FDSAUDITLINK__">{"fdsup://Directions/FactSet Auditing Viewer?action=AUDIT_VALUE&amp;DB=129&amp;ID1=572797&amp;VALUEID=02501&amp;SDATE=2008&amp;PERIODTYPE=ANN_STD&amp;window=popup_no_bar&amp;width=385&amp;height=120&amp;START_MAXIMIZED=FALSE&amp;creator=factset&amp;display_string=Audit"}</definedName>
    <definedName name="_127__FDSAUDITLINK__">{"fdsup://Directions/FactSet Auditing Viewer?action=AUDIT_VALUE&amp;DB=129&amp;ID1=572797&amp;VALUEID=02501&amp;SDATE=2007&amp;PERIODTYPE=ANN_STD&amp;window=popup_no_bar&amp;width=385&amp;height=120&amp;START_MAXIMIZED=FALSE&amp;creator=factset&amp;display_string=Audit"}</definedName>
    <definedName name="_128__FDSAUDITLINK__">{"fdsup://Directions/FactSet Auditing Viewer?action=AUDIT_VALUE&amp;DB=129&amp;ID1=572797&amp;VALUEID=02501&amp;SDATE=2006&amp;PERIODTYPE=ANN_STD&amp;window=popup_no_bar&amp;width=385&amp;height=120&amp;START_MAXIMIZED=FALSE&amp;creator=factset&amp;display_string=Audit"}</definedName>
    <definedName name="_129__FDSAUDITLINK__">{"fdsup://directions/FAT Viewer?action=UPDATE&amp;creator=factset&amp;DYN_ARGS=TRUE&amp;DOC_NAME=FAT:FQL_AUDITING_CLIENT_TEMPLATE.FAT&amp;display_string=Audit&amp;VAR:KEY=EZGTCLSBAD&amp;VAR:QUERY=RkZfQVNTRVRTX0NVUlJfT1RIKEFOTiwyMDA5KQ==&amp;WINDOW=FIRST_POPUP&amp;HEIGHT=450&amp;WIDTH=450&amp;STAR","T_MAXIMIZED=FALSE&amp;VAR:CALENDAR=US&amp;VAR:SYMBOL=572797&amp;VAR:INDEX=0"}</definedName>
    <definedName name="_13__FDSAUDITLINK__">{"fdsup://directions/FAT Viewer?action=UPDATE&amp;creator=factset&amp;DYN_ARGS=TRUE&amp;DOC_NAME=FAT:FQL_AUDITING_CLIENT_TEMPLATE.FAT&amp;display_string=Audit&amp;VAR:KEY=KPKHOLUDMB&amp;VAR:QUERY=RkZfREVCVF9DRihBTk4sMjAwNyk=&amp;WINDOW=FIRST_POPUP&amp;HEIGHT=450&amp;WIDTH=450&amp;START_MAXIMIZED=","FALSE&amp;VAR:CALENDAR=US&amp;VAR:SYMBOL=572797&amp;VAR:INDEX=0"}</definedName>
    <definedName name="_130__FDSAUDITLINK__">{"fdsup://directions/FAT Viewer?action=UPDATE&amp;creator=factset&amp;DYN_ARGS=TRUE&amp;DOC_NAME=FAT:FQL_AUDITING_CLIENT_TEMPLATE.FAT&amp;display_string=Audit&amp;VAR:KEY=YJKTCVWVCX&amp;VAR:QUERY=RkZfQVNTRVRTX0NVUlJfT1RIKEFOTiwyMDA4KQ==&amp;WINDOW=FIRST_POPUP&amp;HEIGHT=450&amp;WIDTH=450&amp;STAR","T_MAXIMIZED=FALSE&amp;VAR:CALENDAR=US&amp;VAR:SYMBOL=572797&amp;VAR:INDEX=0"}</definedName>
    <definedName name="_131__FDSAUDITLINK__">{"fdsup://directions/FAT Viewer?action=UPDATE&amp;creator=factset&amp;DYN_ARGS=TRUE&amp;DOC_NAME=FAT:FQL_AUDITING_CLIENT_TEMPLATE.FAT&amp;display_string=Audit&amp;VAR:KEY=ENIFKRWBWP&amp;VAR:QUERY=RkZfQVNTRVRTX0NVUlJfT1RIKEFOTiwyMDA3KQ==&amp;WINDOW=FIRST_POPUP&amp;HEIGHT=450&amp;WIDTH=450&amp;STAR","T_MAXIMIZED=FALSE&amp;VAR:CALENDAR=US&amp;VAR:SYMBOL=572797&amp;VAR:INDEX=0"}</definedName>
    <definedName name="_132__FDSAUDITLINK__">{"fdsup://directions/FAT Viewer?action=UPDATE&amp;creator=factset&amp;DYN_ARGS=TRUE&amp;DOC_NAME=FAT:FQL_AUDITING_CLIENT_TEMPLATE.FAT&amp;display_string=Audit&amp;VAR:KEY=CDCBWBYDQB&amp;VAR:QUERY=RkZfQVNTRVRTX0NVUlJfT1RIKEFOTiwyMDA2KQ==&amp;WINDOW=FIRST_POPUP&amp;HEIGHT=450&amp;WIDTH=450&amp;STAR","T_MAXIMIZED=FALSE&amp;VAR:CALENDAR=US&amp;VAR:SYMBOL=572797&amp;VAR:INDEX=0"}</definedName>
    <definedName name="_133__FDSAUDITLINK__">{"fdsup://Directions/FactSet Auditing Viewer?action=AUDIT_VALUE&amp;DB=129&amp;ID1=572797&amp;VALUEID=02101&amp;SDATE=2008&amp;PERIODTYPE=ANN_STD&amp;window=popup_no_bar&amp;width=385&amp;height=120&amp;START_MAXIMIZED=FALSE&amp;creator=factset&amp;display_string=Audit"}</definedName>
    <definedName name="_134__FDSAUDITLINK__">{"fdsup://Directions/FactSet Auditing Viewer?action=AUDIT_VALUE&amp;DB=129&amp;ID1=572797&amp;VALUEID=02101&amp;SDATE=2007&amp;PERIODTYPE=ANN_STD&amp;window=popup_no_bar&amp;width=385&amp;height=120&amp;START_MAXIMIZED=FALSE&amp;creator=factset&amp;display_string=Audit"}</definedName>
    <definedName name="_135__FDSAUDITLINK__">{"fdsup://Directions/FactSet Auditing Viewer?action=AUDIT_VALUE&amp;DB=129&amp;ID1=572797&amp;VALUEID=02101&amp;SDATE=2006&amp;PERIODTYPE=ANN_STD&amp;window=popup_no_bar&amp;width=385&amp;height=120&amp;START_MAXIMIZED=FALSE&amp;creator=factset&amp;display_string=Audit"}</definedName>
    <definedName name="_136__FDSAUDITLINK__">{"fdsup://Directions/FactSet Auditing Viewer?action=AUDIT_VALUE&amp;DB=129&amp;ID1=572797&amp;VALUEID=02051&amp;SDATE=2008&amp;PERIODTYPE=ANN_STD&amp;window=popup_no_bar&amp;width=385&amp;height=120&amp;START_MAXIMIZED=FALSE&amp;creator=factset&amp;display_string=Audit"}</definedName>
    <definedName name="_137__FDSAUDITLINK__">{"fdsup://Directions/FactSet Auditing Viewer?action=AUDIT_VALUE&amp;DB=129&amp;ID1=572797&amp;VALUEID=02051&amp;SDATE=2007&amp;PERIODTYPE=ANN_STD&amp;window=popup_no_bar&amp;width=385&amp;height=120&amp;START_MAXIMIZED=FALSE&amp;creator=factset&amp;display_string=Audit"}</definedName>
    <definedName name="_138__FDSAUDITLINK__">{"fdsup://Directions/FactSet Auditing Viewer?action=AUDIT_VALUE&amp;DB=129&amp;ID1=572797&amp;VALUEID=02051&amp;SDATE=2006&amp;PERIODTYPE=ANN_STD&amp;window=popup_no_bar&amp;width=385&amp;height=120&amp;START_MAXIMIZED=FALSE&amp;creator=factset&amp;display_string=Audit"}</definedName>
    <definedName name="_139__FDSAUDITLINK__">{"fdsup://Directions/FactSet Auditing Viewer?action=AUDIT_VALUE&amp;DB=129&amp;ID1=572797&amp;VALUEID=02001&amp;SDATE=2008&amp;PERIODTYPE=ANN_STD&amp;window=popup_no_bar&amp;width=385&amp;height=120&amp;START_MAXIMIZED=FALSE&amp;creator=factset&amp;display_string=Audit"}</definedName>
    <definedName name="_14__FDSAUDITLINK__">{"fdsup://directions/FAT Viewer?action=UPDATE&amp;creator=factset&amp;DYN_ARGS=TRUE&amp;DOC_NAME=FAT:FQL_AUDITING_CLIENT_TEMPLATE.FAT&amp;display_string=Audit&amp;VAR:KEY=YPWTABWNSP&amp;VAR:QUERY=RkZfREVCVF9DRihBTk4sMjAwNik=&amp;WINDOW=FIRST_POPUP&amp;HEIGHT=450&amp;WIDTH=450&amp;START_MAXIMIZED=","FALSE&amp;VAR:CALENDAR=US&amp;VAR:SYMBOL=572797&amp;VAR:INDEX=0"}</definedName>
    <definedName name="_140__FDSAUDITLINK__">{"fdsup://Directions/FactSet Auditing Viewer?action=AUDIT_VALUE&amp;DB=129&amp;ID1=572797&amp;VALUEID=02001&amp;SDATE=2007&amp;PERIODTYPE=ANN_STD&amp;window=popup_no_bar&amp;width=385&amp;height=120&amp;START_MAXIMIZED=FALSE&amp;creator=factset&amp;display_string=Audit"}</definedName>
    <definedName name="_141__FDSAUDITLINK__">{"fdsup://Directions/FactSet Auditing Viewer?action=AUDIT_VALUE&amp;DB=129&amp;ID1=572797&amp;VALUEID=02001&amp;SDATE=2006&amp;PERIODTYPE=ANN_STD&amp;window=popup_no_bar&amp;width=385&amp;height=120&amp;START_MAXIMIZED=FALSE&amp;creator=factset&amp;display_string=Audit"}</definedName>
    <definedName name="_142__FDSAUDITLINK__">{"fdsup://Directions/FactSet Auditing Viewer?action=AUDIT_VALUE&amp;DB=129&amp;ID1=572797&amp;VALUEID=02201&amp;SDATE=2008&amp;PERIODTYPE=ANN_STD&amp;window=popup_no_bar&amp;width=385&amp;height=120&amp;START_MAXIMIZED=FALSE&amp;creator=factset&amp;display_string=Audit"}</definedName>
    <definedName name="_143__FDSAUDITLINK__">{"fdsup://Directions/FactSet Auditing Viewer?action=AUDIT_VALUE&amp;DB=129&amp;ID1=572797&amp;VALUEID=02201&amp;SDATE=2007&amp;PERIODTYPE=ANN_STD&amp;window=popup_no_bar&amp;width=385&amp;height=120&amp;START_MAXIMIZED=FALSE&amp;creator=factset&amp;display_string=Audit"}</definedName>
    <definedName name="_144__FDSAUDITLINK__">{"fdsup://Directions/FactSet Auditing Viewer?action=AUDIT_VALUE&amp;DB=129&amp;ID1=572797&amp;VALUEID=02201&amp;SDATE=2006&amp;PERIODTYPE=ANN_STD&amp;window=popup_no_bar&amp;width=385&amp;height=120&amp;START_MAXIMIZED=FALSE&amp;creator=factset&amp;display_string=Audit"}</definedName>
    <definedName name="_145__FDSAUDITLINK__">{"fdsup://Directions/FactSet Auditing Viewer?action=AUDIT_VALUE&amp;DB=129&amp;ID1=572797&amp;VALUEID=05194&amp;SDATE=2008&amp;PERIODTYPE=ANN_STD&amp;window=popup_no_bar&amp;width=385&amp;height=120&amp;START_MAXIMIZED=FALSE&amp;creator=factset&amp;display_string=Audit"}</definedName>
    <definedName name="_146__FDSAUDITLINK__">{"fdsup://Directions/FactSet Auditing Viewer?action=AUDIT_VALUE&amp;DB=129&amp;ID1=572797&amp;VALUEID=05194&amp;SDATE=2007&amp;PERIODTYPE=ANN_STD&amp;window=popup_no_bar&amp;width=385&amp;height=120&amp;START_MAXIMIZED=FALSE&amp;creator=factset&amp;display_string=Audit"}</definedName>
    <definedName name="_147__FDSAUDITLINK__">{"fdsup://Directions/FactSet Auditing Viewer?action=AUDIT_VALUE&amp;DB=129&amp;ID1=572797&amp;VALUEID=05194&amp;SDATE=2006&amp;PERIODTYPE=ANN_STD&amp;window=popup_no_bar&amp;width=385&amp;height=120&amp;START_MAXIMIZED=FALSE&amp;creator=factset&amp;display_string=Audit"}</definedName>
    <definedName name="_148__FDSAUDITLINK__">{"fdsup://Directions/FactSet Auditing Viewer?action=AUDIT_VALUE&amp;DB=129&amp;ID1=572797&amp;VALUEID=05192&amp;SDATE=2008&amp;PERIODTYPE=ANN_STD&amp;window=popup_no_bar&amp;width=385&amp;height=120&amp;START_MAXIMIZED=FALSE&amp;creator=factset&amp;display_string=Audit"}</definedName>
    <definedName name="_149__FDSAUDITLINK__">{"fdsup://Directions/FactSet Auditing Viewer?action=AUDIT_VALUE&amp;DB=129&amp;ID1=572797&amp;VALUEID=05192&amp;SDATE=2007&amp;PERIODTYPE=ANN_STD&amp;window=popup_no_bar&amp;width=385&amp;height=120&amp;START_MAXIMIZED=FALSE&amp;creator=factset&amp;display_string=Audit"}</definedName>
    <definedName name="_15__FDSAUDITLINK__">{"fdsup://Directions/FactSet Auditing Viewer?action=AUDIT_VALUE&amp;DB=129&amp;ID1=572797&amp;VALUEID=04551&amp;SDATE=2008&amp;PERIODTYPE=ANN_STD&amp;window=popup_no_bar&amp;width=385&amp;height=120&amp;START_MAXIMIZED=FALSE&amp;creator=factset&amp;display_string=Audit"}</definedName>
    <definedName name="_150__FDSAUDITLINK__">{"fdsup://Directions/FactSet Auditing Viewer?action=AUDIT_VALUE&amp;DB=129&amp;ID1=572797&amp;VALUEID=05192&amp;SDATE=2006&amp;PERIODTYPE=ANN_STD&amp;window=popup_no_bar&amp;width=385&amp;height=120&amp;START_MAXIMIZED=FALSE&amp;creator=factset&amp;display_string=Audit"}</definedName>
    <definedName name="_151__FDSAUDITLINK__">{"fdsup://Directions/FactSet Auditing Viewer?action=AUDIT_VALUE&amp;DB=129&amp;ID1=572797&amp;VALUEID=P05202&amp;SDATE=2008&amp;PERIODTYPE=ANN_STD&amp;window=popup_no_bar&amp;width=385&amp;height=120&amp;START_MAXIMIZED=FALSE&amp;creator=factset&amp;display_string=Audit"}</definedName>
    <definedName name="_152__FDSAUDITLINK__">{"fdsup://Directions/FactSet Auditing Viewer?action=AUDIT_VALUE&amp;DB=129&amp;ID1=572797&amp;VALUEID=P05202&amp;SDATE=2007&amp;PERIODTYPE=ANN_STD&amp;window=popup_no_bar&amp;width=385&amp;height=120&amp;START_MAXIMIZED=FALSE&amp;creator=factset&amp;display_string=Audit"}</definedName>
    <definedName name="_153__FDSAUDITLINK__">{"fdsup://Directions/FactSet Auditing Viewer?action=AUDIT_VALUE&amp;DB=129&amp;ID1=572797&amp;VALUEID=P05202&amp;SDATE=2006&amp;PERIODTYPE=ANN_STD&amp;window=popup_no_bar&amp;width=385&amp;height=120&amp;START_MAXIMIZED=FALSE&amp;creator=factset&amp;display_string=Audit"}</definedName>
    <definedName name="_154__FDSAUDITLINK__">{"fdsup://directions/FAT Viewer?action=UPDATE&amp;creator=factset&amp;DYN_ARGS=TRUE&amp;DOC_NAME=FAT:FQL_AUDITING_CLIENT_TEMPLATE.FAT&amp;display_string=Audit&amp;VAR:KEY=MRELINIDUN&amp;VAR:QUERY=RkZfT1BFUl9QU19ORVRfQ0YoQU5OLDIwMDkp&amp;WINDOW=FIRST_POPUP&amp;HEIGHT=450&amp;WIDTH=450&amp;START_MA","XIMIZED=FALSE&amp;VAR:CALENDAR=US&amp;VAR:SYMBOL=572797&amp;VAR:INDEX=0"}</definedName>
    <definedName name="_155__FDSAUDITLINK__">{"fdsup://directions/FAT Viewer?action=UPDATE&amp;creator=factset&amp;DYN_ARGS=TRUE&amp;DOC_NAME=FAT:FQL_AUDITING_CLIENT_TEMPLATE.FAT&amp;display_string=Audit&amp;VAR:KEY=IFODUDADIP&amp;VAR:QUERY=RkZfT1BFUl9QU19ORVRfQ0YoQU5OLDIwMDgp&amp;WINDOW=FIRST_POPUP&amp;HEIGHT=450&amp;WIDTH=450&amp;START_MA","XIMIZED=FALSE&amp;VAR:CALENDAR=US&amp;VAR:SYMBOL=572797&amp;VAR:INDEX=0"}</definedName>
    <definedName name="_156__FDSAUDITLINK__">{"fdsup://directions/FAT Viewer?action=UPDATE&amp;creator=factset&amp;DYN_ARGS=TRUE&amp;DOC_NAME=FAT:FQL_AUDITING_CLIENT_TEMPLATE.FAT&amp;display_string=Audit&amp;VAR:KEY=IVYHOZMZUD&amp;VAR:QUERY=RkZfT1BFUl9QU19ORVRfQ0YoQU5OLDIwMDcp&amp;WINDOW=FIRST_POPUP&amp;HEIGHT=450&amp;WIDTH=450&amp;START_MA","XIMIZED=FALSE&amp;VAR:CALENDAR=US&amp;VAR:SYMBOL=572797&amp;VAR:INDEX=0"}</definedName>
    <definedName name="_157__FDSAUDITLINK__">{"fdsup://directions/FAT Viewer?action=UPDATE&amp;creator=factset&amp;DYN_ARGS=TRUE&amp;DOC_NAME=FAT:FQL_AUDITING_CLIENT_TEMPLATE.FAT&amp;display_string=Audit&amp;VAR:KEY=KPUZOZGRKX&amp;VAR:QUERY=RkZfT1BFUl9QU19ORVRfQ0YoQU5OLDIwMDYp&amp;WINDOW=FIRST_POPUP&amp;HEIGHT=450&amp;WIDTH=450&amp;START_MA","XIMIZED=FALSE&amp;VAR:CALENDAR=US&amp;VAR:SYMBOL=572797&amp;VAR:INDEX=0"}</definedName>
    <definedName name="_158__FDSAUDITLINK__">{"fdsup://directions/FAT Viewer?action=UPDATE&amp;creator=factset&amp;DYN_ARGS=TRUE&amp;DOC_NAME=FAT:FQL_AUDITING_CLIENT_TEMPLATE.FAT&amp;display_string=Audit&amp;VAR:KEY=YHQTSVONSR&amp;VAR:QUERY=RkZfTkVUX0lOQ19BRlRfWE9SRChBTk4sMjAwOSk=&amp;WINDOW=FIRST_POPUP&amp;HEIGHT=450&amp;WIDTH=450&amp;STAR","T_MAXIMIZED=FALSE&amp;VAR:CALENDAR=US&amp;VAR:SYMBOL=572797&amp;VAR:INDEX=0"}</definedName>
    <definedName name="_159__FDSAUDITLINK__">{"fdsup://directions/FAT Viewer?action=UPDATE&amp;creator=factset&amp;DYN_ARGS=TRUE&amp;DOC_NAME=FAT:FQL_AUDITING_CLIENT_TEMPLATE.FAT&amp;display_string=Audit&amp;VAR:KEY=KLSZKFETWB&amp;VAR:QUERY=RkZfTkVUX0lOQ19BRlRfWE9SRChBTk4sMjAwOCk=&amp;WINDOW=FIRST_POPUP&amp;HEIGHT=450&amp;WIDTH=450&amp;STAR","T_MAXIMIZED=FALSE&amp;VAR:CALENDAR=US&amp;VAR:SYMBOL=572797&amp;VAR:INDEX=0"}</definedName>
    <definedName name="_16__FDSAUDITLINK__">{"fdsup://Directions/FactSet Auditing Viewer?action=AUDIT_VALUE&amp;DB=129&amp;ID1=572797&amp;VALUEID=04551&amp;SDATE=2007&amp;PERIODTYPE=ANN_STD&amp;window=popup_no_bar&amp;width=385&amp;height=120&amp;START_MAXIMIZED=FALSE&amp;creator=factset&amp;display_string=Audit"}</definedName>
    <definedName name="_160__FDSAUDITLINK__">{"fdsup://directions/FAT Viewer?action=UPDATE&amp;creator=factset&amp;DYN_ARGS=TRUE&amp;DOC_NAME=FAT:FQL_AUDITING_CLIENT_TEMPLATE.FAT&amp;display_string=Audit&amp;VAR:KEY=WFALUTYBGP&amp;VAR:QUERY=RkZfTkVUX0lOQ19BRlRfWE9SRChBTk4sMjAwNyk=&amp;WINDOW=FIRST_POPUP&amp;HEIGHT=450&amp;WIDTH=450&amp;STAR","T_MAXIMIZED=FALSE&amp;VAR:CALENDAR=US&amp;VAR:SYMBOL=572797&amp;VAR:INDEX=0"}</definedName>
    <definedName name="_161__FDSAUDITLINK__">{"fdsup://directions/FAT Viewer?action=UPDATE&amp;creator=factset&amp;DYN_ARGS=TRUE&amp;DOC_NAME=FAT:FQL_AUDITING_CLIENT_TEMPLATE.FAT&amp;display_string=Audit&amp;VAR:KEY=ODYHONQXAZ&amp;VAR:QUERY=RkZfTkVUX0lOQ19BRlRfWE9SRChBTk4sMjAwNik=&amp;WINDOW=FIRST_POPUP&amp;HEIGHT=450&amp;WIDTH=450&amp;STAR","T_MAXIMIZED=FALSE&amp;VAR:CALENDAR=US&amp;VAR:SYMBOL=572797&amp;VAR:INDEX=0"}</definedName>
    <definedName name="_162__FDSAUDITLINK__">{"fdsup://directions/FAT Viewer?action=UPDATE&amp;creator=factset&amp;DYN_ARGS=TRUE&amp;DOC_NAME=FAT:FQL_AUDITING_CLIENT_TEMPLATE.FAT&amp;display_string=Audit&amp;VAR:KEY=YDGFSNGJUZ&amp;VAR:QUERY=RkZfWE9SRF9ESVNDKEFOTiwyMDA5KQ==&amp;WINDOW=FIRST_POPUP&amp;HEIGHT=450&amp;WIDTH=450&amp;START_MAXIMI","ZED=FALSE&amp;VAR:CALENDAR=US&amp;VAR:SYMBOL=572797&amp;VAR:INDEX=0"}</definedName>
    <definedName name="_163__FDSAUDITLINK__">{"fdsup://directions/FAT Viewer?action=UPDATE&amp;creator=factset&amp;DYN_ARGS=TRUE&amp;DOC_NAME=FAT:FQL_AUDITING_CLIENT_TEMPLATE.FAT&amp;display_string=Audit&amp;VAR:KEY=YBCBUFQRWT&amp;VAR:QUERY=RkZfWE9SRF9ESVNDKEFOTiwyMDA4KQ==&amp;WINDOW=FIRST_POPUP&amp;HEIGHT=450&amp;WIDTH=450&amp;START_MAXIMI","ZED=FALSE&amp;VAR:CALENDAR=US&amp;VAR:SYMBOL=572797&amp;VAR:INDEX=0"}</definedName>
    <definedName name="_164__FDSAUDITLINK__">{"fdsup://directions/FAT Viewer?action=UPDATE&amp;creator=factset&amp;DYN_ARGS=TRUE&amp;DOC_NAME=FAT:FQL_AUDITING_CLIENT_TEMPLATE.FAT&amp;display_string=Audit&amp;VAR:KEY=SVCFMTMNEH&amp;VAR:QUERY=RkZfWE9SRF9ESVNDKEFOTiwyMDA3KQ==&amp;WINDOW=FIRST_POPUP&amp;HEIGHT=450&amp;WIDTH=450&amp;START_MAXIMI","ZED=FALSE&amp;VAR:CALENDAR=US&amp;VAR:SYMBOL=572797&amp;VAR:INDEX=0"}</definedName>
    <definedName name="_165__FDSAUDITLINK__">{"fdsup://directions/FAT Viewer?action=UPDATE&amp;creator=factset&amp;DYN_ARGS=TRUE&amp;DOC_NAME=FAT:FQL_AUDITING_CLIENT_TEMPLATE.FAT&amp;display_string=Audit&amp;VAR:KEY=UPEPWDAVAV&amp;VAR:QUERY=RkZfWE9SRF9ESVNDKEFOTiwyMDA2KQ==&amp;WINDOW=FIRST_POPUP&amp;HEIGHT=450&amp;WIDTH=450&amp;START_MAXIMI","ZED=FALSE&amp;VAR:CALENDAR=US&amp;VAR:SYMBOL=572797&amp;VAR:INDEX=0"}</definedName>
    <definedName name="_166__FDSAUDITLINK__">{"fdsup://directions/FAT Viewer?action=UPDATE&amp;creator=factset&amp;DYN_ARGS=TRUE&amp;DOC_NAME=FAT:FQL_AUDITING_CLIENT_TEMPLATE.FAT&amp;display_string=Audit&amp;VAR:KEY=GZENALIHQZ&amp;VAR:QUERY=RkZfTkVUX0lOQyhBTk4sMjAwOSk=&amp;WINDOW=FIRST_POPUP&amp;HEIGHT=450&amp;WIDTH=450&amp;START_MAXIMIZED=","FALSE&amp;VAR:CALENDAR=US&amp;VAR:SYMBOL=572797&amp;VAR:INDEX=0"}</definedName>
    <definedName name="_167__FDSAUDITLINK__">{"fdsup://directions/FAT Viewer?action=UPDATE&amp;creator=factset&amp;DYN_ARGS=TRUE&amp;DOC_NAME=FAT:FQL_AUDITING_CLIENT_TEMPLATE.FAT&amp;display_string=Audit&amp;VAR:KEY=ANEFKFOZQB&amp;VAR:QUERY=RkZfTkVUX0lOQyhBTk4sMjAwOCk=&amp;WINDOW=FIRST_POPUP&amp;HEIGHT=450&amp;WIDTH=450&amp;START_MAXIMIZED=","FALSE&amp;VAR:CALENDAR=US&amp;VAR:SYMBOL=572797&amp;VAR:INDEX=0"}</definedName>
    <definedName name="_168__FDSAUDITLINK__">{"fdsup://directions/FAT Viewer?action=UPDATE&amp;creator=factset&amp;DYN_ARGS=TRUE&amp;DOC_NAME=FAT:FQL_AUDITING_CLIENT_TEMPLATE.FAT&amp;display_string=Audit&amp;VAR:KEY=WBOZKRUNWH&amp;VAR:QUERY=RkZfTkVUX0lOQyhBTk4sMjAwNyk=&amp;WINDOW=FIRST_POPUP&amp;HEIGHT=450&amp;WIDTH=450&amp;START_MAXIMIZED=","FALSE&amp;VAR:CALENDAR=US&amp;VAR:SYMBOL=572797&amp;VAR:INDEX=0"}</definedName>
    <definedName name="_169__FDSAUDITLINK__">{"fdsup://directions/FAT Viewer?action=UPDATE&amp;creator=factset&amp;DYN_ARGS=TRUE&amp;DOC_NAME=FAT:FQL_AUDITING_CLIENT_TEMPLATE.FAT&amp;display_string=Audit&amp;VAR:KEY=CNQPUPARQX&amp;VAR:QUERY=RkZfTkVUX0lOQyhBTk4sMjAwNik=&amp;WINDOW=FIRST_POPUP&amp;HEIGHT=450&amp;WIDTH=450&amp;START_MAXIMIZED=","FALSE&amp;VAR:CALENDAR=US&amp;VAR:SYMBOL=572797&amp;VAR:INDEX=0"}</definedName>
    <definedName name="_17__FDSAUDITLINK__">{"fdsup://Directions/FactSet Auditing Viewer?action=AUDIT_VALUE&amp;DB=129&amp;ID1=572797&amp;VALUEID=04551&amp;SDATE=2006&amp;PERIODTYPE=ANN_STD&amp;window=popup_no_bar&amp;width=385&amp;height=120&amp;START_MAXIMIZED=FALSE&amp;creator=factset&amp;display_string=Audit"}</definedName>
    <definedName name="_170__FDSAUDITLINK__">{"fdsup://Directions/FactSet Auditing Viewer?action=AUDIT_VALUE&amp;DB=129&amp;ID1=572797&amp;VALUEID=01501&amp;SDATE=2008&amp;PERIODTYPE=ANN_STD&amp;window=popup_no_bar&amp;width=385&amp;height=120&amp;START_MAXIMIZED=FALSE&amp;creator=factset&amp;display_string=Audit"}</definedName>
    <definedName name="_171__FDSAUDITLINK__">{"fdsup://Directions/FactSet Auditing Viewer?action=AUDIT_VALUE&amp;DB=129&amp;ID1=572797&amp;VALUEID=01501&amp;SDATE=2007&amp;PERIODTYPE=ANN_STD&amp;window=popup_no_bar&amp;width=385&amp;height=120&amp;START_MAXIMIZED=FALSE&amp;creator=factset&amp;display_string=Audit"}</definedName>
    <definedName name="_172__FDSAUDITLINK__">{"fdsup://Directions/FactSet Auditing Viewer?action=AUDIT_VALUE&amp;DB=129&amp;ID1=572797&amp;VALUEID=01501&amp;SDATE=2006&amp;PERIODTYPE=ANN_STD&amp;window=popup_no_bar&amp;width=385&amp;height=120&amp;START_MAXIMIZED=FALSE&amp;creator=factset&amp;display_string=Audit"}</definedName>
    <definedName name="_173__FDSAUDITLINK__">{"fdsup://Directions/FactSet Auditing Viewer?action=AUDIT_VALUE&amp;DB=129&amp;ID1=572797&amp;VALUEID=01451&amp;SDATE=2008&amp;PERIODTYPE=ANN_STD&amp;window=popup_no_bar&amp;width=385&amp;height=120&amp;START_MAXIMIZED=FALSE&amp;creator=factset&amp;display_string=Audit"}</definedName>
    <definedName name="_174__FDSAUDITLINK__">{"fdsup://Directions/FactSet Auditing Viewer?action=AUDIT_VALUE&amp;DB=129&amp;ID1=572797&amp;VALUEID=01451&amp;SDATE=2007&amp;PERIODTYPE=ANN_STD&amp;window=popup_no_bar&amp;width=385&amp;height=120&amp;START_MAXIMIZED=FALSE&amp;creator=factset&amp;display_string=Audit"}</definedName>
    <definedName name="_175__FDSAUDITLINK__">{"fdsup://Directions/FactSet Auditing Viewer?action=AUDIT_VALUE&amp;DB=129&amp;ID1=572797&amp;VALUEID=01451&amp;SDATE=2006&amp;PERIODTYPE=ANN_STD&amp;window=popup_no_bar&amp;width=385&amp;height=120&amp;START_MAXIMIZED=FALSE&amp;creator=factset&amp;display_string=Audit"}</definedName>
    <definedName name="_176__FDSAUDITLINK__">{"fdsup://Directions/FactSet Auditing Viewer?action=AUDIT_VALUE&amp;DB=129&amp;ID1=572797&amp;VALUEID=01401&amp;SDATE=2008&amp;PERIODTYPE=ANN_STD&amp;window=popup_no_bar&amp;width=385&amp;height=120&amp;START_MAXIMIZED=FALSE&amp;creator=factset&amp;display_string=Audit"}</definedName>
    <definedName name="_177__FDSAUDITLINK__">{"fdsup://Directions/FactSet Auditing Viewer?action=AUDIT_VALUE&amp;DB=129&amp;ID1=572797&amp;VALUEID=01401&amp;SDATE=2007&amp;PERIODTYPE=ANN_STD&amp;window=popup_no_bar&amp;width=385&amp;height=120&amp;START_MAXIMIZED=FALSE&amp;creator=factset&amp;display_string=Audit"}</definedName>
    <definedName name="_178__FDSAUDITLINK__">{"fdsup://Directions/FactSet Auditing Viewer?action=AUDIT_VALUE&amp;DB=129&amp;ID1=572797&amp;VALUEID=01401&amp;SDATE=2006&amp;PERIODTYPE=ANN_STD&amp;window=popup_no_bar&amp;width=385&amp;height=120&amp;START_MAXIMIZED=FALSE&amp;creator=factset&amp;display_string=Audit"}</definedName>
    <definedName name="_179__FDSAUDITLINK__">{"fdsup://directions/FAT Viewer?action=UPDATE&amp;creator=factset&amp;DYN_ARGS=TRUE&amp;DOC_NAME=FAT:FQL_AUDITING_CLIENT_TEMPLATE.FAT&amp;display_string=Audit&amp;VAR:KEY=IRUNOBIVMN&amp;VAR:QUERY=RkZfSU5UX0VYUF9ORVQoQU5OLDIwMDkp&amp;WINDOW=FIRST_POPUP&amp;HEIGHT=450&amp;WIDTH=450&amp;START_MAXIMI","ZED=FALSE&amp;VAR:CALENDAR=US&amp;VAR:SYMBOL=572797&amp;VAR:INDEX=0"}</definedName>
    <definedName name="_18__FDSAUDITLINK__">{"fdsup://Directions/FactSet Auditing Viewer?action=AUDIT_VALUE&amp;DB=129&amp;ID1=572797&amp;VALUEID=04870&amp;SDATE=2008&amp;PERIODTYPE=ANN_STD&amp;window=popup_no_bar&amp;width=385&amp;height=120&amp;START_MAXIMIZED=FALSE&amp;creator=factset&amp;display_string=Audit"}</definedName>
    <definedName name="_180__FDSAUDITLINK__">{"fdsup://directions/FAT Viewer?action=UPDATE&amp;creator=factset&amp;DYN_ARGS=TRUE&amp;DOC_NAME=FAT:FQL_AUDITING_CLIENT_TEMPLATE.FAT&amp;display_string=Audit&amp;VAR:KEY=ILCHSVMLSV&amp;VAR:QUERY=RkZfSU5UX0VYUF9ORVQoQU5OLDIwMDgp&amp;WINDOW=FIRST_POPUP&amp;HEIGHT=450&amp;WIDTH=450&amp;START_MAXIMI","ZED=FALSE&amp;VAR:CALENDAR=US&amp;VAR:SYMBOL=572797&amp;VAR:INDEX=0"}</definedName>
    <definedName name="_181__FDSAUDITLINK__">{"fdsup://directions/FAT Viewer?action=UPDATE&amp;creator=factset&amp;DYN_ARGS=TRUE&amp;DOC_NAME=FAT:FQL_AUDITING_CLIENT_TEMPLATE.FAT&amp;display_string=Audit&amp;VAR:KEY=WDCBKNWDAH&amp;VAR:QUERY=RkZfSU5UX0VYUF9ORVQoQU5OLDIwMDcp&amp;WINDOW=FIRST_POPUP&amp;HEIGHT=450&amp;WIDTH=450&amp;START_MAXIMI","ZED=FALSE&amp;VAR:CALENDAR=US&amp;VAR:SYMBOL=572797&amp;VAR:INDEX=0"}</definedName>
    <definedName name="_182__FDSAUDITLINK__">{"fdsup://directions/FAT Viewer?action=UPDATE&amp;creator=factset&amp;DYN_ARGS=TRUE&amp;DOC_NAME=FAT:FQL_AUDITING_CLIENT_TEMPLATE.FAT&amp;display_string=Audit&amp;VAR:KEY=UHKPODUPWH&amp;VAR:QUERY=RkZfSU5UX0VYUF9ORVQoQU5OLDIwMDYp&amp;WINDOW=FIRST_POPUP&amp;HEIGHT=450&amp;WIDTH=450&amp;START_MAXIMI","ZED=FALSE&amp;VAR:CALENDAR=US&amp;VAR:SYMBOL=572797&amp;VAR:INDEX=0"}</definedName>
    <definedName name="_183__FDSAUDITLINK__">{"fdsup://directions/FAT Viewer?action=UPDATE&amp;creator=factset&amp;DYN_ARGS=TRUE&amp;DOC_NAME=FAT:FQL_AUDITING_CLIENT_TEMPLATE.FAT&amp;display_string=Audit&amp;VAR:KEY=MDWHUFCHOV&amp;VAR:QUERY=RkZfRUJJVChBTk4sMjAwOSk=&amp;WINDOW=FIRST_POPUP&amp;HEIGHT=450&amp;WIDTH=450&amp;START_MAXIMIZED=FALS","E&amp;VAR:CALENDAR=US&amp;VAR:SYMBOL=572797&amp;VAR:INDEX=0"}</definedName>
    <definedName name="_184__FDSAUDITLINK__">{"fdsup://directions/FAT Viewer?action=UPDATE&amp;creator=factset&amp;DYN_ARGS=TRUE&amp;DOC_NAME=FAT:FQL_AUDITING_CLIENT_TEMPLATE.FAT&amp;display_string=Audit&amp;VAR:KEY=OHQDWBINOJ&amp;VAR:QUERY=RkZfRUJJVChBTk4sMjAwOCk=&amp;WINDOW=FIRST_POPUP&amp;HEIGHT=450&amp;WIDTH=450&amp;START_MAXIMIZED=FALS","E&amp;VAR:CALENDAR=US&amp;VAR:SYMBOL=572797&amp;VAR:INDEX=0"}</definedName>
    <definedName name="_185__FDSAUDITLINK__">{"fdsup://directions/FAT Viewer?action=UPDATE&amp;creator=factset&amp;DYN_ARGS=TRUE&amp;DOC_NAME=FAT:FQL_AUDITING_CLIENT_TEMPLATE.FAT&amp;display_string=Audit&amp;VAR:KEY=OFUXUVUJWN&amp;VAR:QUERY=RkZfRUJJVChBTk4sMjAwNyk=&amp;WINDOW=FIRST_POPUP&amp;HEIGHT=450&amp;WIDTH=450&amp;START_MAXIMIZED=FALS","E&amp;VAR:CALENDAR=US&amp;VAR:SYMBOL=572797&amp;VAR:INDEX=0"}</definedName>
    <definedName name="_186__FDSAUDITLINK__">{"fdsup://directions/FAT Viewer?action=UPDATE&amp;creator=factset&amp;DYN_ARGS=TRUE&amp;DOC_NAME=FAT:FQL_AUDITING_CLIENT_TEMPLATE.FAT&amp;display_string=Audit&amp;VAR:KEY=IRGPYRITKB&amp;VAR:QUERY=RkZfRUJJVChBTk4sMjAwNik=&amp;WINDOW=FIRST_POPUP&amp;HEIGHT=450&amp;WIDTH=450&amp;START_MAXIMIZED=FALS","E&amp;VAR:CALENDAR=US&amp;VAR:SYMBOL=572797&amp;VAR:INDEX=0"}</definedName>
    <definedName name="_187__FDSAUDITLINK__">{"fdsup://Directions/FactSet Auditing Viewer?action=AUDIT_VALUE&amp;DB=129&amp;ID1=572797&amp;VALUEID=04050&amp;SDATE=2008&amp;PERIODTYPE=ANN_STD&amp;window=popup_no_bar&amp;width=385&amp;height=120&amp;START_MAXIMIZED=FALSE&amp;creator=factset&amp;display_string=Audit"}</definedName>
    <definedName name="_188__FDSAUDITLINK__">{"fdsup://Directions/FactSet Auditing Viewer?action=AUDIT_VALUE&amp;DB=129&amp;ID1=572797&amp;VALUEID=04050&amp;SDATE=2007&amp;PERIODTYPE=ANN_STD&amp;window=popup_no_bar&amp;width=385&amp;height=120&amp;START_MAXIMIZED=FALSE&amp;creator=factset&amp;display_string=Audit"}</definedName>
    <definedName name="_189__FDSAUDITLINK__">{"fdsup://Directions/FactSet Auditing Viewer?action=AUDIT_VALUE&amp;DB=129&amp;ID1=572797&amp;VALUEID=04050&amp;SDATE=2006&amp;PERIODTYPE=ANN_STD&amp;window=popup_no_bar&amp;width=385&amp;height=120&amp;START_MAXIMIZED=FALSE&amp;creator=factset&amp;display_string=Audit"}</definedName>
    <definedName name="_19__FDSAUDITLINK__">{"fdsup://Directions/FactSet Auditing Viewer?action=AUDIT_VALUE&amp;DB=129&amp;ID1=572797&amp;VALUEID=04870&amp;SDATE=2007&amp;PERIODTYPE=ANN_STD&amp;window=popup_no_bar&amp;width=385&amp;height=120&amp;START_MAXIMIZED=FALSE&amp;creator=factset&amp;display_string=Audit"}</definedName>
    <definedName name="_190__FDSAUDITLINK__">{"fdsup://Directions/FactSet Auditing Viewer?action=AUDIT_VALUE&amp;DB=129&amp;ID1=572797&amp;VALUEID=04049&amp;SDATE=2008&amp;PERIODTYPE=ANN_STD&amp;window=popup_no_bar&amp;width=385&amp;height=120&amp;START_MAXIMIZED=FALSE&amp;creator=factset&amp;display_string=Audit"}</definedName>
    <definedName name="_191__FDSAUDITLINK__">{"fdsup://Directions/FactSet Auditing Viewer?action=AUDIT_VALUE&amp;DB=129&amp;ID1=572797&amp;VALUEID=04049&amp;SDATE=2007&amp;PERIODTYPE=ANN_STD&amp;window=popup_no_bar&amp;width=385&amp;height=120&amp;START_MAXIMIZED=FALSE&amp;creator=factset&amp;display_string=Audit"}</definedName>
    <definedName name="_192__FDSAUDITLINK__">{"fdsup://Directions/FactSet Auditing Viewer?action=AUDIT_VALUE&amp;DB=129&amp;ID1=572797&amp;VALUEID=04049&amp;SDATE=2006&amp;PERIODTYPE=ANN_STD&amp;window=popup_no_bar&amp;width=385&amp;height=120&amp;START_MAXIMIZED=FALSE&amp;creator=factset&amp;display_string=Audit"}</definedName>
    <definedName name="_193__FDSAUDITLINK__">{"fdsup://directions/FAT Viewer?action=UPDATE&amp;creator=factset&amp;DYN_ARGS=TRUE&amp;DOC_NAME=FAT:FQL_AUDITING_CLIENT_TEMPLATE.FAT&amp;display_string=Audit&amp;VAR:KEY=WTONQHQDUZ&amp;VAR:QUERY=RkZfRUJJVERBKEFOTiwyMDA5KQ==&amp;WINDOW=FIRST_POPUP&amp;HEIGHT=450&amp;WIDTH=450&amp;START_MAXIMIZED=","FALSE&amp;VAR:CALENDAR=US&amp;VAR:SYMBOL=572797&amp;VAR:INDEX=0"}</definedName>
    <definedName name="_194__FDSAUDITLINK__">{"fdsup://directions/FAT Viewer?action=UPDATE&amp;creator=factset&amp;DYN_ARGS=TRUE&amp;DOC_NAME=FAT:FQL_AUDITING_CLIENT_TEMPLATE.FAT&amp;display_string=Audit&amp;VAR:KEY=QJOLOPGHWH&amp;VAR:QUERY=RkZfRUJJVERBKEFOTiwyMDA4KQ==&amp;WINDOW=FIRST_POPUP&amp;HEIGHT=450&amp;WIDTH=450&amp;START_MAXIMIZED=","FALSE&amp;VAR:CALENDAR=US&amp;VAR:SYMBOL=572797&amp;VAR:INDEX=0"}</definedName>
    <definedName name="_195__FDSAUDITLINK__">{"fdsup://directions/FAT Viewer?action=UPDATE&amp;creator=factset&amp;DYN_ARGS=TRUE&amp;DOC_NAME=FAT:FQL_AUDITING_CLIENT_TEMPLATE.FAT&amp;display_string=Audit&amp;VAR:KEY=KFEZCLCRSD&amp;VAR:QUERY=RkZfRUJJVERBKEFOTiwyMDA3KQ==&amp;WINDOW=FIRST_POPUP&amp;HEIGHT=450&amp;WIDTH=450&amp;START_MAXIMIZED=","FALSE&amp;VAR:CALENDAR=US&amp;VAR:SYMBOL=572797&amp;VAR:INDEX=0"}</definedName>
    <definedName name="_196__FDSAUDITLINK__">{"fdsup://directions/FAT Viewer?action=UPDATE&amp;creator=factset&amp;DYN_ARGS=TRUE&amp;DOC_NAME=FAT:FQL_AUDITING_CLIENT_TEMPLATE.FAT&amp;display_string=Audit&amp;VAR:KEY=OPCBYLCVWF&amp;VAR:QUERY=RkZfRUJJVERBKEFOTiwyMDA2KQ==&amp;WINDOW=FIRST_POPUP&amp;HEIGHT=450&amp;WIDTH=450&amp;START_MAXIMIZED=","FALSE&amp;VAR:CALENDAR=US&amp;VAR:SYMBOL=572797&amp;VAR:INDEX=0"}</definedName>
    <definedName name="_197__FDSAUDITLINK__">{"fdsup://Directions/FactSet Auditing Viewer?action=AUDIT_VALUE&amp;DB=129&amp;ID1=572797&amp;VALUEID=01201&amp;SDATE=2008&amp;PERIODTYPE=ANN_STD&amp;window=popup_no_bar&amp;width=385&amp;height=120&amp;START_MAXIMIZED=FALSE&amp;creator=factset&amp;display_string=Audit"}</definedName>
    <definedName name="_198__FDSAUDITLINK__">{"fdsup://Directions/FactSet Auditing Viewer?action=AUDIT_VALUE&amp;DB=129&amp;ID1=572797&amp;VALUEID=01201&amp;SDATE=2007&amp;PERIODTYPE=ANN_STD&amp;window=popup_no_bar&amp;width=385&amp;height=120&amp;START_MAXIMIZED=FALSE&amp;creator=factset&amp;display_string=Audit"}</definedName>
    <definedName name="_199__FDSAUDITLINK__">{"fdsup://Directions/FactSet Auditing Viewer?action=AUDIT_VALUE&amp;DB=129&amp;ID1=572797&amp;VALUEID=01201&amp;SDATE=2006&amp;PERIODTYPE=ANN_STD&amp;window=popup_no_bar&amp;width=385&amp;height=120&amp;START_MAXIMIZED=FALSE&amp;creator=factset&amp;display_string=Audit"}</definedName>
    <definedName name="_2__FDSAUDITLINK__">{"fdsup://Directions/FactSet Auditing Viewer?action=AUDIT_VALUE&amp;DB=129&amp;ID1=572797&amp;VALUEID=04851&amp;SDATE=2007&amp;PERIODTYPE=ANN_STD&amp;window=popup_no_bar&amp;width=385&amp;height=120&amp;START_MAXIMIZED=FALSE&amp;creator=factset&amp;display_string=Audit"}</definedName>
    <definedName name="_20__FDSAUDITLINK__">{"fdsup://Directions/FactSet Auditing Viewer?action=AUDIT_VALUE&amp;DB=129&amp;ID1=572797&amp;VALUEID=04870&amp;SDATE=2006&amp;PERIODTYPE=ANN_STD&amp;window=popup_no_bar&amp;width=385&amp;height=120&amp;START_MAXIMIZED=FALSE&amp;creator=factset&amp;display_string=Audit"}</definedName>
    <definedName name="_200__FDSAUDITLINK__">{"fdsup://directions/FAT Viewer?action=UPDATE&amp;creator=factset&amp;DYN_ARGS=TRUE&amp;DOC_NAME=FAT:FQL_AUDITING_CLIENT_TEMPLATE.FAT&amp;display_string=Audit&amp;VAR:KEY=MZMZIRGRQD&amp;VAR:QUERY=RkZfQ09HUyhBTk4sMjAwOSk=&amp;WINDOW=FIRST_POPUP&amp;HEIGHT=450&amp;WIDTH=450&amp;START_MAXIMIZED=FALS","E&amp;VAR:CALENDAR=US&amp;VAR:SYMBOL=572797&amp;VAR:INDEX=0"}</definedName>
    <definedName name="_201__FDSAUDITLINK__">{"fdsup://directions/FAT Viewer?action=UPDATE&amp;creator=factset&amp;DYN_ARGS=TRUE&amp;DOC_NAME=FAT:FQL_AUDITING_CLIENT_TEMPLATE.FAT&amp;display_string=Audit&amp;VAR:KEY=OLWNEPKPEB&amp;VAR:QUERY=RkZfQ09HUyhBTk4sMjAwOCk=&amp;WINDOW=FIRST_POPUP&amp;HEIGHT=450&amp;WIDTH=450&amp;START_MAXIMIZED=FALS","E&amp;VAR:CALENDAR=US&amp;VAR:SYMBOL=572797&amp;VAR:INDEX=0"}</definedName>
    <definedName name="_202__FDSAUDITLINK__">{"fdsup://directions/FAT Viewer?action=UPDATE&amp;creator=factset&amp;DYN_ARGS=TRUE&amp;DOC_NAME=FAT:FQL_AUDITING_CLIENT_TEMPLATE.FAT&amp;display_string=Audit&amp;VAR:KEY=GTKDCPCRGJ&amp;VAR:QUERY=RkZfQ09HUyhBTk4sMjAwNyk=&amp;WINDOW=FIRST_POPUP&amp;HEIGHT=450&amp;WIDTH=450&amp;START_MAXIMIZED=FALS","E&amp;VAR:CALENDAR=US&amp;VAR:SYMBOL=572797&amp;VAR:INDEX=0"}</definedName>
    <definedName name="_203__FDSAUDITLINK__">{"fdsup://directions/FAT Viewer?action=UPDATE&amp;creator=factset&amp;DYN_ARGS=TRUE&amp;DOC_NAME=FAT:FQL_AUDITING_CLIENT_TEMPLATE.FAT&amp;display_string=Audit&amp;VAR:KEY=WFAZYZAZOH&amp;VAR:QUERY=RkZfQ09HUyhBTk4sMjAwNik=&amp;WINDOW=FIRST_POPUP&amp;HEIGHT=450&amp;WIDTH=450&amp;START_MAXIMIZED=FALS","E&amp;VAR:CALENDAR=US&amp;VAR:SYMBOL=572797&amp;VAR:INDEX=0"}</definedName>
    <definedName name="_204__FDSAUDITLINK__">{"fdsup://Directions/FactSet Auditing Viewer?action=AUDIT_VALUE&amp;DB=129&amp;ID1=572797&amp;VALUEID=01001&amp;SDATE=2008&amp;PERIODTYPE=ANN_STD&amp;window=popup_no_bar&amp;width=385&amp;height=120&amp;START_MAXIMIZED=FALSE&amp;creator=factset&amp;display_string=Audit"}</definedName>
    <definedName name="_205__FDSAUDITLINK__">{"fdsup://Directions/FactSet Auditing Viewer?action=AUDIT_VALUE&amp;DB=129&amp;ID1=572797&amp;VALUEID=01001&amp;SDATE=2007&amp;PERIODTYPE=ANN_STD&amp;window=popup_no_bar&amp;width=385&amp;height=120&amp;START_MAXIMIZED=FALSE&amp;creator=factset&amp;display_string=Audit"}</definedName>
    <definedName name="_206__FDSAUDITLINK__">{"fdsup://Directions/FactSet Auditing Viewer?action=AUDIT_VALUE&amp;DB=129&amp;ID1=572797&amp;VALUEID=01001&amp;SDATE=2006&amp;PERIODTYPE=ANN_STD&amp;window=popup_no_bar&amp;width=385&amp;height=120&amp;START_MAXIMIZED=FALSE&amp;creator=factset&amp;display_string=Audit"}</definedName>
    <definedName name="_21__FDSAUDITLINK__">{"fdsup://Directions/FactSet Auditing Viewer?action=AUDIT_VALUE&amp;DB=129&amp;ID1=572797&amp;VALUEID=04795&amp;SDATE=2008&amp;PERIODTYPE=ANN_STD&amp;window=popup_no_bar&amp;width=385&amp;height=120&amp;START_MAXIMIZED=FALSE&amp;creator=factset&amp;display_string=Audit"}</definedName>
    <definedName name="_22__FDSAUDITLINK__">{"fdsup://Directions/FactSet Auditing Viewer?action=AUDIT_VALUE&amp;DB=129&amp;ID1=572797&amp;VALUEID=04795&amp;SDATE=2007&amp;PERIODTYPE=ANN_STD&amp;window=popup_no_bar&amp;width=385&amp;height=120&amp;START_MAXIMIZED=FALSE&amp;creator=factset&amp;display_string=Audit"}</definedName>
    <definedName name="_23__FDSAUDITLINK__">{"fdsup://Directions/FactSet Auditing Viewer?action=AUDIT_VALUE&amp;DB=129&amp;ID1=572797&amp;VALUEID=04795&amp;SDATE=2006&amp;PERIODTYPE=ANN_STD&amp;window=popup_no_bar&amp;width=385&amp;height=120&amp;START_MAXIMIZED=FALSE&amp;creator=factset&amp;display_string=Audit"}</definedName>
    <definedName name="_24__FDSAUDITLINK__">{"fdsup://Directions/FactSet Auditing Viewer?action=AUDIT_VALUE&amp;DB=129&amp;ID1=572797&amp;VALUEID=04440&amp;SDATE=2008&amp;PERIODTYPE=ANN_STD&amp;window=popup_no_bar&amp;width=385&amp;height=120&amp;START_MAXIMIZED=FALSE&amp;creator=factset&amp;display_string=Audit"}</definedName>
    <definedName name="_25__FDSAUDITLINK__">{"fdsup://Directions/FactSet Auditing Viewer?action=AUDIT_VALUE&amp;DB=129&amp;ID1=572797&amp;VALUEID=04440&amp;SDATE=2007&amp;PERIODTYPE=ANN_STD&amp;window=popup_no_bar&amp;width=385&amp;height=120&amp;START_MAXIMIZED=FALSE&amp;creator=factset&amp;display_string=Audit"}</definedName>
    <definedName name="_26__FDSAUDITLINK__">{"fdsup://Directions/FactSet Auditing Viewer?action=AUDIT_VALUE&amp;DB=129&amp;ID1=572797&amp;VALUEID=04440&amp;SDATE=2006&amp;PERIODTYPE=ANN_STD&amp;window=popup_no_bar&amp;width=385&amp;height=120&amp;START_MAXIMIZED=FALSE&amp;creator=factset&amp;display_string=Audit"}</definedName>
    <definedName name="_27__FDSAUDITLINK__">{"fdsup://Directions/FactSet Auditing Viewer?action=AUDIT_VALUE&amp;DB=129&amp;ID1=572797&amp;VALUEID=04351&amp;SDATE=2008&amp;PERIODTYPE=ANN_STD&amp;window=popup_no_bar&amp;width=385&amp;height=120&amp;START_MAXIMIZED=FALSE&amp;creator=factset&amp;display_string=Audit"}</definedName>
    <definedName name="_28__FDSAUDITLINK__">{"fdsup://Directions/FactSet Auditing Viewer?action=AUDIT_VALUE&amp;DB=129&amp;ID1=572797&amp;VALUEID=04351&amp;SDATE=2007&amp;PERIODTYPE=ANN_STD&amp;window=popup_no_bar&amp;width=385&amp;height=120&amp;START_MAXIMIZED=FALSE&amp;creator=factset&amp;display_string=Audit"}</definedName>
    <definedName name="_29__FDSAUDITLINK__">{"fdsup://Directions/FactSet Auditing Viewer?action=AUDIT_VALUE&amp;DB=129&amp;ID1=572797&amp;VALUEID=04351&amp;SDATE=2006&amp;PERIODTYPE=ANN_STD&amp;window=popup_no_bar&amp;width=385&amp;height=120&amp;START_MAXIMIZED=FALSE&amp;creator=factset&amp;display_string=Audit"}</definedName>
    <definedName name="_3__FDSAUDITLINK__">{"fdsup://Directions/FactSet Auditing Viewer?action=AUDIT_VALUE&amp;DB=129&amp;ID1=572797&amp;VALUEID=04851&amp;SDATE=2006&amp;PERIODTYPE=ANN_STD&amp;window=popup_no_bar&amp;width=385&amp;height=120&amp;START_MAXIMIZED=FALSE&amp;creator=factset&amp;display_string=Audit"}</definedName>
    <definedName name="_30__FDSAUDITLINK__">{"fdsup://Directions/FactSet Auditing Viewer?action=AUDIT_VALUE&amp;DB=129&amp;ID1=572797&amp;VALUEID=04760&amp;SDATE=2008&amp;PERIODTYPE=ANN_STD&amp;window=popup_no_bar&amp;width=385&amp;height=120&amp;START_MAXIMIZED=FALSE&amp;creator=factset&amp;display_string=Audit"}</definedName>
    <definedName name="_31__FDSAUDITLINK__">{"fdsup://Directions/FactSet Auditing Viewer?action=AUDIT_VALUE&amp;DB=129&amp;ID1=572797&amp;VALUEID=04760&amp;SDATE=2007&amp;PERIODTYPE=ANN_STD&amp;window=popup_no_bar&amp;width=385&amp;height=120&amp;START_MAXIMIZED=FALSE&amp;creator=factset&amp;display_string=Audit"}</definedName>
    <definedName name="_32__FDSAUDITLINK__">{"fdsup://Directions/FactSet Auditing Viewer?action=AUDIT_VALUE&amp;DB=129&amp;ID1=572797&amp;VALUEID=04760&amp;SDATE=2006&amp;PERIODTYPE=ANN_STD&amp;window=popup_no_bar&amp;width=385&amp;height=120&amp;START_MAXIMIZED=FALSE&amp;creator=factset&amp;display_string=Audit"}</definedName>
    <definedName name="_33__FDSAUDITLINK__">{"fdsup://Directions/FactSet Auditing Viewer?action=AUDIT_VALUE&amp;DB=129&amp;ID1=572797&amp;VALUEID=04355&amp;SDATE=2008&amp;PERIODTYPE=ANN_STD&amp;window=popup_no_bar&amp;width=385&amp;height=120&amp;START_MAXIMIZED=FALSE&amp;creator=factset&amp;display_string=Audit"}</definedName>
    <definedName name="_34__FDSAUDITLINK__">{"fdsup://Directions/FactSet Auditing Viewer?action=AUDIT_VALUE&amp;DB=129&amp;ID1=572797&amp;VALUEID=04355&amp;SDATE=2007&amp;PERIODTYPE=ANN_STD&amp;window=popup_no_bar&amp;width=385&amp;height=120&amp;START_MAXIMIZED=FALSE&amp;creator=factset&amp;display_string=Audit"}</definedName>
    <definedName name="_35__FDSAUDITLINK__">{"fdsup://Directions/FactSet Auditing Viewer?action=AUDIT_VALUE&amp;DB=129&amp;ID1=572797&amp;VALUEID=04355&amp;SDATE=2006&amp;PERIODTYPE=ANN_STD&amp;window=popup_no_bar&amp;width=385&amp;height=120&amp;START_MAXIMIZED=FALSE&amp;creator=factset&amp;display_string=Audit"}</definedName>
    <definedName name="_36__FDSAUDITLINK__">{"fdsup://directions/FAT Viewer?action=UPDATE&amp;creator=factset&amp;DYN_ARGS=TRUE&amp;DOC_NAME=FAT:FQL_AUDITING_CLIENT_TEMPLATE.FAT&amp;display_string=Audit&amp;VAR:KEY=GNQDEDIRKR&amp;VAR:QUERY=RkZfQ0FQRVgoQU5OLDIwMDkp&amp;WINDOW=FIRST_POPUP&amp;HEIGHT=450&amp;WIDTH=450&amp;START_MAXIMIZED=FALS","E&amp;VAR:CALENDAR=US&amp;VAR:SYMBOL=572797&amp;VAR:INDEX=0"}</definedName>
    <definedName name="_37__FDSAUDITLINK__">{"fdsup://directions/FAT Viewer?action=UPDATE&amp;creator=factset&amp;DYN_ARGS=TRUE&amp;DOC_NAME=FAT:FQL_AUDITING_CLIENT_TEMPLATE.FAT&amp;display_string=Audit&amp;VAR:KEY=GJKXWJCZEP&amp;VAR:QUERY=RkZfQ0FQRVgoQU5OLDIwMDgp&amp;WINDOW=FIRST_POPUP&amp;HEIGHT=450&amp;WIDTH=450&amp;START_MAXIMIZED=FALS","E&amp;VAR:CALENDAR=US&amp;VAR:SYMBOL=572797&amp;VAR:INDEX=0"}</definedName>
    <definedName name="_38__FDSAUDITLINK__">{"fdsup://directions/FAT Viewer?action=UPDATE&amp;creator=factset&amp;DYN_ARGS=TRUE&amp;DOC_NAME=FAT:FQL_AUDITING_CLIENT_TEMPLATE.FAT&amp;display_string=Audit&amp;VAR:KEY=SPAXABUVSH&amp;VAR:QUERY=RkZfQ0FQRVgoQU5OLDIwMDcp&amp;WINDOW=FIRST_POPUP&amp;HEIGHT=450&amp;WIDTH=450&amp;START_MAXIMIZED=FALS","E&amp;VAR:CALENDAR=US&amp;VAR:SYMBOL=572797&amp;VAR:INDEX=0"}</definedName>
    <definedName name="_39__FDSAUDITLINK__">{"fdsup://directions/FAT Viewer?action=UPDATE&amp;creator=factset&amp;DYN_ARGS=TRUE&amp;DOC_NAME=FAT:FQL_AUDITING_CLIENT_TEMPLATE.FAT&amp;display_string=Audit&amp;VAR:KEY=SNYJOVEDIX&amp;VAR:QUERY=RkZfQ0FQRVgoQU5OLDIwMDYp&amp;WINDOW=FIRST_POPUP&amp;HEIGHT=450&amp;WIDTH=450&amp;START_MAXIMIZED=FALS","E&amp;VAR:CALENDAR=US&amp;VAR:SYMBOL=572797&amp;VAR:INDEX=0"}</definedName>
    <definedName name="_4__FDSAUDITLINK__">{"fdsup://directions/FAT Viewer?action=UPDATE&amp;creator=factset&amp;DYN_ARGS=TRUE&amp;DOC_NAME=FAT:FQL_AUDITING_CLIENT_TEMPLATE.FAT&amp;display_string=Audit&amp;VAR:KEY=ALWZINKLIP&amp;VAR:QUERY=RkZfTUlTQ19GVU5EU19DRihBTk4sMjAwOSk=&amp;WINDOW=FIRST_POPUP&amp;HEIGHT=450&amp;WIDTH=450&amp;START_MA","XIMIZED=FALSE&amp;VAR:CALENDAR=US&amp;VAR:SYMBOL=572797&amp;VAR:INDEX=0"}</definedName>
    <definedName name="_40__FDSAUDITLINK__">{"fdsup://directions/FAT Viewer?action=UPDATE&amp;creator=factset&amp;DYN_ARGS=TRUE&amp;DOC_NAME=FAT:FQL_AUDITING_CLIENT_TEMPLATE.FAT&amp;display_string=Audit&amp;VAR:KEY=OVMZWVYBSL&amp;VAR:QUERY=RkZfT1BFUl9DRihBTk4sMjAwOSk=&amp;WINDOW=FIRST_POPUP&amp;HEIGHT=450&amp;WIDTH=450&amp;START_MAXIMIZED=","FALSE&amp;VAR:CALENDAR=US&amp;VAR:SYMBOL=572797&amp;VAR:INDEX=0"}</definedName>
    <definedName name="_41__FDSAUDITLINK__">{"fdsup://directions/FAT Viewer?action=UPDATE&amp;creator=factset&amp;DYN_ARGS=TRUE&amp;DOC_NAME=FAT:FQL_AUDITING_CLIENT_TEMPLATE.FAT&amp;display_string=Audit&amp;VAR:KEY=ETWJSXEDIP&amp;VAR:QUERY=RkZfT1BFUl9DRihBTk4sMjAwOCk=&amp;WINDOW=FIRST_POPUP&amp;HEIGHT=450&amp;WIDTH=450&amp;START_MAXIMIZED=","FALSE&amp;VAR:CALENDAR=US&amp;VAR:SYMBOL=572797&amp;VAR:INDEX=0"}</definedName>
    <definedName name="_42__FDSAUDITLINK__">{"fdsup://directions/FAT Viewer?action=UPDATE&amp;creator=factset&amp;DYN_ARGS=TRUE&amp;DOC_NAME=FAT:FQL_AUDITING_CLIENT_TEMPLATE.FAT&amp;display_string=Audit&amp;VAR:KEY=ENQZMFWXSL&amp;VAR:QUERY=RkZfT1BFUl9DRihBTk4sMjAwNyk=&amp;WINDOW=FIRST_POPUP&amp;HEIGHT=450&amp;WIDTH=450&amp;START_MAXIMIZED=","FALSE&amp;VAR:CALENDAR=US&amp;VAR:SYMBOL=572797&amp;VAR:INDEX=0"}</definedName>
    <definedName name="_43__FDSAUDITLINK__">{"fdsup://directions/FAT Viewer?action=UPDATE&amp;creator=factset&amp;DYN_ARGS=TRUE&amp;DOC_NAME=FAT:FQL_AUDITING_CLIENT_TEMPLATE.FAT&amp;display_string=Audit&amp;VAR:KEY=SHQBQZIVMX&amp;VAR:QUERY=RkZfT1BFUl9DRihBTk4sMjAwNik=&amp;WINDOW=FIRST_POPUP&amp;HEIGHT=450&amp;WIDTH=450&amp;START_MAXIMIZED=","FALSE&amp;VAR:CALENDAR=US&amp;VAR:SYMBOL=572797&amp;VAR:INDEX=0"}</definedName>
    <definedName name="_44__FDSAUDITLINK__">{"fdsup://Directions/FactSet Auditing Viewer?action=AUDIT_VALUE&amp;DB=129&amp;ID1=572797&amp;VALUEID=04831&amp;SDATE=2008&amp;PERIODTYPE=ANN_STD&amp;window=popup_no_bar&amp;width=385&amp;height=120&amp;START_MAXIMIZED=FALSE&amp;creator=factset&amp;display_string=Audit"}</definedName>
    <definedName name="_45__FDSAUDITLINK__">{"fdsup://Directions/FactSet Auditing Viewer?action=AUDIT_VALUE&amp;DB=129&amp;ID1=572797&amp;VALUEID=04831&amp;SDATE=2007&amp;PERIODTYPE=ANN_STD&amp;window=popup_no_bar&amp;width=385&amp;height=120&amp;START_MAXIMIZED=FALSE&amp;creator=factset&amp;display_string=Audit"}</definedName>
    <definedName name="_46__FDSAUDITLINK__">{"fdsup://Directions/FactSet Auditing Viewer?action=AUDIT_VALUE&amp;DB=129&amp;ID1=572797&amp;VALUEID=04831&amp;SDATE=2006&amp;PERIODTYPE=ANN_STD&amp;window=popup_no_bar&amp;width=385&amp;height=120&amp;START_MAXIMIZED=FALSE&amp;creator=factset&amp;display_string=Audit"}</definedName>
    <definedName name="_47__FDSAUDITLINK__">{"fdsup://Directions/FactSet Auditing Viewer?action=AUDIT_VALUE&amp;DB=129&amp;ID1=572797&amp;VALUEID=04151&amp;SDATE=2008&amp;PERIODTYPE=ANN_STD&amp;window=popup_no_bar&amp;width=385&amp;height=120&amp;START_MAXIMIZED=FALSE&amp;creator=factset&amp;display_string=Audit"}</definedName>
    <definedName name="_48__FDSAUDITLINK__">{"fdsup://Directions/FactSet Auditing Viewer?action=AUDIT_VALUE&amp;DB=129&amp;ID1=572797&amp;VALUEID=04151&amp;SDATE=2007&amp;PERIODTYPE=ANN_STD&amp;window=popup_no_bar&amp;width=385&amp;height=120&amp;START_MAXIMIZED=FALSE&amp;creator=factset&amp;display_string=Audit"}</definedName>
    <definedName name="_49__FDSAUDITLINK__">{"fdsup://Directions/FactSet Auditing Viewer?action=AUDIT_VALUE&amp;DB=129&amp;ID1=572797&amp;VALUEID=04151&amp;SDATE=2006&amp;PERIODTYPE=ANN_STD&amp;window=popup_no_bar&amp;width=385&amp;height=120&amp;START_MAXIMIZED=FALSE&amp;creator=factset&amp;display_string=Audit"}</definedName>
    <definedName name="_5__FDSAUDITLINK__">{"fdsup://directions/FAT Viewer?action=UPDATE&amp;creator=factset&amp;DYN_ARGS=TRUE&amp;DOC_NAME=FAT:FQL_AUDITING_CLIENT_TEMPLATE.FAT&amp;display_string=Audit&amp;VAR:KEY=WDUXUTCLCV&amp;VAR:QUERY=RkZfTUlTQ19GVU5EU19DRihBTk4sMjAwOCk=&amp;WINDOW=FIRST_POPUP&amp;HEIGHT=450&amp;WIDTH=450&amp;START_MA","XIMIZED=FALSE&amp;VAR:CALENDAR=US&amp;VAR:SYMBOL=572797&amp;VAR:INDEX=0"}</definedName>
    <definedName name="_50__FDSAUDITLINK__">{"fdsup://Directions/FactSet Auditing Viewer?action=AUDIT_VALUE&amp;DB=129&amp;ID1=572797&amp;VALUEID=04001&amp;SDATE=2008&amp;PERIODTYPE=ANN_STD&amp;window=popup_no_bar&amp;width=385&amp;height=120&amp;START_MAXIMIZED=FALSE&amp;creator=factset&amp;display_string=Audit"}</definedName>
    <definedName name="_51__FDSAUDITLINK__">{"fdsup://Directions/FactSet Auditing Viewer?action=AUDIT_VALUE&amp;DB=129&amp;ID1=572797&amp;VALUEID=04001&amp;SDATE=2007&amp;PERIODTYPE=ANN_STD&amp;window=popup_no_bar&amp;width=385&amp;height=120&amp;START_MAXIMIZED=FALSE&amp;creator=factset&amp;display_string=Audit"}</definedName>
    <definedName name="_52__FDSAUDITLINK__">{"fdsup://Directions/FactSet Auditing Viewer?action=AUDIT_VALUE&amp;DB=129&amp;ID1=572797&amp;VALUEID=04001&amp;SDATE=2006&amp;PERIODTYPE=ANN_STD&amp;window=popup_no_bar&amp;width=385&amp;height=120&amp;START_MAXIMIZED=FALSE&amp;creator=factset&amp;display_string=Audit"}</definedName>
    <definedName name="_53__FDSAUDITLINK__">{"fdsup://Directions/FactSet Auditing Viewer?action=AUDIT_VALUE&amp;DB=129&amp;ID1=572797&amp;VALUEID=03426&amp;SDATE=2008&amp;PERIODTYPE=ANN_STD&amp;window=popup_no_bar&amp;width=385&amp;height=120&amp;START_MAXIMIZED=FALSE&amp;creator=factset&amp;display_string=Audit"}</definedName>
    <definedName name="_54__FDSAUDITLINK__">{"fdsup://Directions/FactSet Auditing Viewer?action=AUDIT_VALUE&amp;DB=129&amp;ID1=572797&amp;VALUEID=03426&amp;SDATE=2007&amp;PERIODTYPE=ANN_STD&amp;window=popup_no_bar&amp;width=385&amp;height=120&amp;START_MAXIMIZED=FALSE&amp;creator=factset&amp;display_string=Audit"}</definedName>
    <definedName name="_55__FDSAUDITLINK__">{"fdsup://Directions/FactSet Auditing Viewer?action=AUDIT_VALUE&amp;DB=129&amp;ID1=572797&amp;VALUEID=03426&amp;SDATE=2006&amp;PERIODTYPE=ANN_STD&amp;window=popup_no_bar&amp;width=385&amp;height=120&amp;START_MAXIMIZED=FALSE&amp;creator=factset&amp;display_string=Audit"}</definedName>
    <definedName name="_56__FDSAUDITLINK__">{"fdsup://directions/FAT Viewer?action=UPDATE&amp;creator=factset&amp;DYN_ARGS=TRUE&amp;DOC_NAME=FAT:FQL_AUDITING_CLIENT_TEMPLATE.FAT&amp;display_string=Audit&amp;VAR:KEY=GBEZCBIPGH&amp;VAR:QUERY=RkZfU0hMRFJTX0VRKEFOTiwyMDA5KQ==&amp;WINDOW=FIRST_POPUP&amp;HEIGHT=450&amp;WIDTH=450&amp;START_MAXIMI","ZED=FALSE&amp;VAR:CALENDAR=US&amp;VAR:SYMBOL=572797&amp;VAR:INDEX=0"}</definedName>
    <definedName name="_57__FDSAUDITLINK__">{"fdsup://directions/FAT Viewer?action=UPDATE&amp;creator=factset&amp;DYN_ARGS=TRUE&amp;DOC_NAME=FAT:FQL_AUDITING_CLIENT_TEMPLATE.FAT&amp;display_string=Audit&amp;VAR:KEY=KZAJOTOJMH&amp;VAR:QUERY=RkZfU0hMRFJTX0VRKEFOTiwyMDA4KQ==&amp;WINDOW=FIRST_POPUP&amp;HEIGHT=450&amp;WIDTH=450&amp;START_MAXIMI","ZED=FALSE&amp;VAR:CALENDAR=US&amp;VAR:SYMBOL=572797&amp;VAR:INDEX=0"}</definedName>
    <definedName name="_58__FDSAUDITLINK__">{"fdsup://directions/FAT Viewer?action=UPDATE&amp;creator=factset&amp;DYN_ARGS=TRUE&amp;DOC_NAME=FAT:FQL_AUDITING_CLIENT_TEMPLATE.FAT&amp;display_string=Audit&amp;VAR:KEY=MXUFCXYFCH&amp;VAR:QUERY=RkZfU0hMRFJTX0VRKEFOTiwyMDA3KQ==&amp;WINDOW=FIRST_POPUP&amp;HEIGHT=450&amp;WIDTH=450&amp;START_MAXIMI","ZED=FALSE&amp;VAR:CALENDAR=US&amp;VAR:SYMBOL=572797&amp;VAR:INDEX=0"}</definedName>
    <definedName name="_59__FDSAUDITLINK__">{"fdsup://directions/FAT Viewer?action=UPDATE&amp;creator=factset&amp;DYN_ARGS=TRUE&amp;DOC_NAME=FAT:FQL_AUDITING_CLIENT_TEMPLATE.FAT&amp;display_string=Audit&amp;VAR:KEY=ILAZWDYLGN&amp;VAR:QUERY=RkZfU0hMRFJTX0VRKEFOTiwyMDA2KQ==&amp;WINDOW=FIRST_POPUP&amp;HEIGHT=450&amp;WIDTH=450&amp;START_MAXIMI","ZED=FALSE&amp;VAR:CALENDAR=US&amp;VAR:SYMBOL=572797&amp;VAR:INDEX=0"}</definedName>
    <definedName name="_6__FDSAUDITLINK__">{"fdsup://directions/FAT Viewer?action=UPDATE&amp;creator=factset&amp;DYN_ARGS=TRUE&amp;DOC_NAME=FAT:FQL_AUDITING_CLIENT_TEMPLATE.FAT&amp;display_string=Audit&amp;VAR:KEY=UTCFSHYRUH&amp;VAR:QUERY=RkZfTUlTQ19GVU5EU19DRihBTk4sMjAwNyk=&amp;WINDOW=FIRST_POPUP&amp;HEIGHT=450&amp;WIDTH=450&amp;START_MA","XIMIZED=FALSE&amp;VAR:CALENDAR=US&amp;VAR:SYMBOL=572797&amp;VAR:INDEX=0"}</definedName>
    <definedName name="_60__FDSAUDITLINK__">{"fdsup://Directions/FactSet Auditing Viewer?action=AUDIT_VALUE&amp;DB=129&amp;ID1=572797&amp;VALUEID=03499&amp;SDATE=2008&amp;PERIODTYPE=ANN_STD&amp;window=popup_no_bar&amp;width=385&amp;height=120&amp;START_MAXIMIZED=FALSE&amp;creator=factset&amp;display_string=Audit"}</definedName>
    <definedName name="_61__FDSAUDITLINK__">{"fdsup://Directions/FactSet Auditing Viewer?action=AUDIT_VALUE&amp;DB=129&amp;ID1=572797&amp;VALUEID=03498&amp;SDATE=2008&amp;PERIODTYPE=ANN_STD&amp;window=popup_no_bar&amp;width=385&amp;height=120&amp;START_MAXIMIZED=FALSE&amp;creator=factset&amp;display_string=Audit"}</definedName>
    <definedName name="_62__FDSAUDITLINK__">{"fdsup://Directions/FactSet Auditing Viewer?action=AUDIT_VALUE&amp;DB=129&amp;ID1=572797&amp;VALUEID=03498&amp;SDATE=2007&amp;PERIODTYPE=ANN_STD&amp;window=popup_no_bar&amp;width=385&amp;height=120&amp;START_MAXIMIZED=FALSE&amp;creator=factset&amp;display_string=Audit"}</definedName>
    <definedName name="_63__FDSAUDITLINK__">{"fdsup://Directions/FactSet Auditing Viewer?action=AUDIT_VALUE&amp;DB=129&amp;ID1=572797&amp;VALUEID=03498&amp;SDATE=2006&amp;PERIODTYPE=ANN_STD&amp;window=popup_no_bar&amp;width=385&amp;height=120&amp;START_MAXIMIZED=FALSE&amp;creator=factset&amp;display_string=Audit"}</definedName>
    <definedName name="_64__FDSAUDITLINK__">{"fdsup://Directions/FactSet Auditing Viewer?action=AUDIT_VALUE&amp;DB=129&amp;ID1=572797&amp;VALUEID=03497&amp;SDATE=2008&amp;PERIODTYPE=ANN_STD&amp;window=popup_no_bar&amp;width=385&amp;height=120&amp;START_MAXIMIZED=FALSE&amp;creator=factset&amp;display_string=Audit"}</definedName>
    <definedName name="_65__FDSAUDITLINK__">{"fdsup://Directions/FactSet Auditing Viewer?action=AUDIT_VALUE&amp;DB=129&amp;ID1=572797&amp;VALUEID=03497&amp;SDATE=2007&amp;PERIODTYPE=ANN_STD&amp;window=popup_no_bar&amp;width=385&amp;height=120&amp;START_MAXIMIZED=FALSE&amp;creator=factset&amp;display_string=Audit"}</definedName>
    <definedName name="_66__FDSAUDITLINK__">{"fdsup://Directions/FactSet Auditing Viewer?action=AUDIT_VALUE&amp;DB=129&amp;ID1=572797&amp;VALUEID=03497&amp;SDATE=2006&amp;PERIODTYPE=ANN_STD&amp;window=popup_no_bar&amp;width=385&amp;height=120&amp;START_MAXIMIZED=FALSE&amp;creator=factset&amp;display_string=Audit"}</definedName>
    <definedName name="_67__FDSAUDITLINK__">{"fdsup://Directions/FactSet Auditing Viewer?action=AUDIT_VALUE&amp;DB=129&amp;ID1=572797&amp;VALUEID=03493&amp;SDATE=2006&amp;PERIODTYPE=ANN_STD&amp;window=popup_no_bar&amp;width=385&amp;height=120&amp;START_MAXIMIZED=FALSE&amp;creator=factset&amp;display_string=Audit"}</definedName>
    <definedName name="_68__FDSAUDITLINK__">{"fdsup://Directions/FactSet Auditing Viewer?action=AUDIT_VALUE&amp;DB=129&amp;ID1=572797&amp;VALUEID=03495&amp;SDATE=2008&amp;PERIODTYPE=ANN_STD&amp;window=popup_no_bar&amp;width=385&amp;height=120&amp;START_MAXIMIZED=FALSE&amp;creator=factset&amp;display_string=Audit"}</definedName>
    <definedName name="_69__FDSAUDITLINK__">{"fdsup://Directions/FactSet Auditing Viewer?action=AUDIT_VALUE&amp;DB=129&amp;ID1=572797&amp;VALUEID=03495&amp;SDATE=2007&amp;PERIODTYPE=ANN_STD&amp;window=popup_no_bar&amp;width=385&amp;height=120&amp;START_MAXIMIZED=FALSE&amp;creator=factset&amp;display_string=Audit"}</definedName>
    <definedName name="_7__FDSAUDITLINK__">{"fdsup://directions/FAT Viewer?action=UPDATE&amp;creator=factset&amp;DYN_ARGS=TRUE&amp;DOC_NAME=FAT:FQL_AUDITING_CLIENT_TEMPLATE.FAT&amp;display_string=Audit&amp;VAR:KEY=GPSDWHOVUN&amp;VAR:QUERY=RkZfTUlTQ19GVU5EU19DRihBTk4sMjAwNik=&amp;WINDOW=FIRST_POPUP&amp;HEIGHT=450&amp;WIDTH=450&amp;START_MA","XIMIZED=FALSE&amp;VAR:CALENDAR=US&amp;VAR:SYMBOL=572797&amp;VAR:INDEX=0"}</definedName>
    <definedName name="_70__FDSAUDITLINK__">{"fdsup://Directions/FactSet Auditing Viewer?action=AUDIT_VALUE&amp;DB=129&amp;ID1=572797&amp;VALUEID=03495&amp;SDATE=2006&amp;PERIODTYPE=ANN_STD&amp;window=popup_no_bar&amp;width=385&amp;height=120&amp;START_MAXIMIZED=FALSE&amp;creator=factset&amp;display_string=Audit"}</definedName>
    <definedName name="_71__FDSAUDITLINK__">{"fdsup://Directions/FactSet Auditing Viewer?action=AUDIT_VALUE&amp;DB=129&amp;ID1=572797&amp;VALUEID=03481&amp;SDATE=2008&amp;PERIODTYPE=ANN_STD&amp;window=popup_no_bar&amp;width=385&amp;height=120&amp;START_MAXIMIZED=FALSE&amp;creator=factset&amp;display_string=Audit"}</definedName>
    <definedName name="_72__FDSAUDITLINK__">{"fdsup://Directions/FactSet Auditing Viewer?action=AUDIT_VALUE&amp;DB=129&amp;ID1=572797&amp;VALUEID=03481&amp;SDATE=2007&amp;PERIODTYPE=ANN_STD&amp;window=popup_no_bar&amp;width=385&amp;height=120&amp;START_MAXIMIZED=FALSE&amp;creator=factset&amp;display_string=Audit"}</definedName>
    <definedName name="_73__FDSAUDITLINK__">{"fdsup://Directions/FactSet Auditing Viewer?action=AUDIT_VALUE&amp;DB=129&amp;ID1=572797&amp;VALUEID=03481&amp;SDATE=2006&amp;PERIODTYPE=ANN_STD&amp;window=popup_no_bar&amp;width=385&amp;height=120&amp;START_MAXIMIZED=FALSE&amp;creator=factset&amp;display_string=Audit"}</definedName>
    <definedName name="_74__FDSAUDITLINK__">{"fdsup://Directions/FactSet Auditing Viewer?action=AUDIT_VALUE&amp;DB=129&amp;ID1=572797&amp;VALUEID=03480&amp;SDATE=2008&amp;PERIODTYPE=ANN_STD&amp;window=popup_no_bar&amp;width=385&amp;height=120&amp;START_MAXIMIZED=FALSE&amp;creator=factset&amp;display_string=Audit"}</definedName>
    <definedName name="_75__FDSAUDITLINK__">{"fdsup://Directions/FactSet Auditing Viewer?action=AUDIT_VALUE&amp;DB=129&amp;ID1=572797&amp;VALUEID=03480&amp;SDATE=2007&amp;PERIODTYPE=ANN_STD&amp;window=popup_no_bar&amp;width=385&amp;height=120&amp;START_MAXIMIZED=FALSE&amp;creator=factset&amp;display_string=Audit"}</definedName>
    <definedName name="_76__FDSAUDITLINK__">{"fdsup://Directions/FactSet Auditing Viewer?action=AUDIT_VALUE&amp;DB=129&amp;ID1=572797&amp;VALUEID=03480&amp;SDATE=2006&amp;PERIODTYPE=ANN_STD&amp;window=popup_no_bar&amp;width=385&amp;height=120&amp;START_MAXIMIZED=FALSE&amp;creator=factset&amp;display_string=Audit"}</definedName>
    <definedName name="_77__FDSAUDITLINK__">{"fdsup://Directions/FactSet Auditing Viewer?action=AUDIT_VALUE&amp;DB=129&amp;ID1=572797&amp;VALUEID=03501&amp;SDATE=2008&amp;PERIODTYPE=ANN_STD&amp;window=popup_no_bar&amp;width=385&amp;height=120&amp;START_MAXIMIZED=FALSE&amp;creator=factset&amp;display_string=Audit"}</definedName>
    <definedName name="_78__FDSAUDITLINK__">{"fdsup://Directions/FactSet Auditing Viewer?action=AUDIT_VALUE&amp;DB=129&amp;ID1=572797&amp;VALUEID=03501&amp;SDATE=2007&amp;PERIODTYPE=ANN_STD&amp;window=popup_no_bar&amp;width=385&amp;height=120&amp;START_MAXIMIZED=FALSE&amp;creator=factset&amp;display_string=Audit"}</definedName>
    <definedName name="_79__FDSAUDITLINK__">{"fdsup://Directions/FactSet Auditing Viewer?action=AUDIT_VALUE&amp;DB=129&amp;ID1=572797&amp;VALUEID=03501&amp;SDATE=2006&amp;PERIODTYPE=ANN_STD&amp;window=popup_no_bar&amp;width=385&amp;height=120&amp;START_MAXIMIZED=FALSE&amp;creator=factset&amp;display_string=Audit"}</definedName>
    <definedName name="_8__FDSAUDITLINK__">{"fdsup://Directions/FactSet Auditing Viewer?action=AUDIT_VALUE&amp;DB=129&amp;ID1=572797&amp;VALUEID=04840&amp;SDATE=2008&amp;PERIODTYPE=ANN_STD&amp;window=popup_no_bar&amp;width=385&amp;height=120&amp;START_MAXIMIZED=FALSE&amp;creator=factset&amp;display_string=Audit"}</definedName>
    <definedName name="_80__FDSAUDITLINK__">{"fdsup://directions/FAT Viewer?action=UPDATE&amp;creator=factset&amp;DYN_ARGS=TRUE&amp;DOC_NAME=FAT:FQL_AUDITING_CLIENT_TEMPLATE.FAT&amp;display_string=Audit&amp;VAR:KEY=MDKBYZORMP&amp;VAR:QUERY=RkZfTElBQlNfT1RIKEFOTiwyMDA5KQ==&amp;WINDOW=FIRST_POPUP&amp;HEIGHT=450&amp;WIDTH=450&amp;START_MAXIMI","ZED=FALSE&amp;VAR:CALENDAR=US&amp;VAR:SYMBOL=572797&amp;VAR:INDEX=0"}</definedName>
    <definedName name="_81__FDSAUDITLINK__">{"fdsup://directions/FAT Viewer?action=UPDATE&amp;creator=factset&amp;DYN_ARGS=TRUE&amp;DOC_NAME=FAT:FQL_AUDITING_CLIENT_TEMPLATE.FAT&amp;display_string=Audit&amp;VAR:KEY=EDSRAHIDAT&amp;VAR:QUERY=RkZfTElBQlNfT1RIKEFOTiwyMDA4KQ==&amp;WINDOW=FIRST_POPUP&amp;HEIGHT=450&amp;WIDTH=450&amp;START_MAXIMI","ZED=FALSE&amp;VAR:CALENDAR=US&amp;VAR:SYMBOL=572797&amp;VAR:INDEX=0"}</definedName>
    <definedName name="_82__FDSAUDITLINK__">{"fdsup://directions/FAT Viewer?action=UPDATE&amp;creator=factset&amp;DYN_ARGS=TRUE&amp;DOC_NAME=FAT:FQL_AUDITING_CLIENT_TEMPLATE.FAT&amp;display_string=Audit&amp;VAR:KEY=YDYTENQBOT&amp;VAR:QUERY=RkZfTElBQlNfT1RIKEFOTiwyMDA3KQ==&amp;WINDOW=FIRST_POPUP&amp;HEIGHT=450&amp;WIDTH=450&amp;START_MAXIMI","ZED=FALSE&amp;VAR:CALENDAR=US&amp;VAR:SYMBOL=572797&amp;VAR:INDEX=0"}</definedName>
    <definedName name="_83__FDSAUDITLINK__">{"fdsup://directions/FAT Viewer?action=UPDATE&amp;creator=factset&amp;DYN_ARGS=TRUE&amp;DOC_NAME=FAT:FQL_AUDITING_CLIENT_TEMPLATE.FAT&amp;display_string=Audit&amp;VAR:KEY=OHWBIJUDWP&amp;VAR:QUERY=RkZfTElBQlNfT1RIKEFOTiwyMDA2KQ==&amp;WINDOW=FIRST_POPUP&amp;HEIGHT=450&amp;WIDTH=450&amp;START_MAXIMI","ZED=FALSE&amp;VAR:CALENDAR=US&amp;VAR:SYMBOL=572797&amp;VAR:INDEX=0"}</definedName>
    <definedName name="_84__FDSAUDITLINK__">{"fdsup://Directions/FactSet Auditing Viewer?action=AUDIT_VALUE&amp;DB=129&amp;ID1=572797&amp;VALUEID=18183&amp;SDATE=2008&amp;PERIODTYPE=ANN_STD&amp;window=popup_no_bar&amp;width=385&amp;height=120&amp;START_MAXIMIZED=FALSE&amp;creator=factset&amp;display_string=Audit"}</definedName>
    <definedName name="_85__FDSAUDITLINK__">{"fdsup://Directions/FactSet Auditing Viewer?action=AUDIT_VALUE&amp;DB=129&amp;ID1=572797&amp;VALUEID=18183&amp;SDATE=2007&amp;PERIODTYPE=ANN_STD&amp;window=popup_no_bar&amp;width=385&amp;height=120&amp;START_MAXIMIZED=FALSE&amp;creator=factset&amp;display_string=Audit"}</definedName>
    <definedName name="_86__FDSAUDITLINK__">{"fdsup://Directions/FactSet Auditing Viewer?action=AUDIT_VALUE&amp;DB=129&amp;ID1=572797&amp;VALUEID=18183&amp;SDATE=2006&amp;PERIODTYPE=ANN_STD&amp;window=popup_no_bar&amp;width=385&amp;height=120&amp;START_MAXIMIZED=FALSE&amp;creator=factset&amp;display_string=Audit"}</definedName>
    <definedName name="_87__FDSAUDITLINK__">{"fdsup://directions/FAT Viewer?action=UPDATE&amp;creator=factset&amp;DYN_ARGS=TRUE&amp;DOC_NAME=FAT:FQL_AUDITING_CLIENT_TEMPLATE.FAT&amp;display_string=Audit&amp;VAR:KEY=CJGBOFAPUN&amp;VAR:QUERY=RkZfREVCVF9MVChBTk4sMjAwOSk=&amp;WINDOW=FIRST_POPUP&amp;HEIGHT=450&amp;WIDTH=450&amp;START_MAXIMIZED=","FALSE&amp;VAR:CALENDAR=US&amp;VAR:SYMBOL=572797&amp;VAR:INDEX=0"}</definedName>
    <definedName name="_88__FDSAUDITLINK__">{"fdsup://directions/FAT Viewer?action=UPDATE&amp;creator=factset&amp;DYN_ARGS=TRUE&amp;DOC_NAME=FAT:FQL_AUDITING_CLIENT_TEMPLATE.FAT&amp;display_string=Audit&amp;VAR:KEY=UJCNCDWZYH&amp;VAR:QUERY=RkZfREVCVF9MVChBTk4sMjAwOCk=&amp;WINDOW=FIRST_POPUP&amp;HEIGHT=450&amp;WIDTH=450&amp;START_MAXIMIZED=","FALSE&amp;VAR:CALENDAR=US&amp;VAR:SYMBOL=572797&amp;VAR:INDEX=0"}</definedName>
    <definedName name="_89__FDSAUDITLINK__">{"fdsup://directions/FAT Viewer?action=UPDATE&amp;creator=factset&amp;DYN_ARGS=TRUE&amp;DOC_NAME=FAT:FQL_AUDITING_CLIENT_TEMPLATE.FAT&amp;display_string=Audit&amp;VAR:KEY=ULILIHILQP&amp;VAR:QUERY=RkZfREVCVF9MVChBTk4sMjAwNyk=&amp;WINDOW=FIRST_POPUP&amp;HEIGHT=450&amp;WIDTH=450&amp;START_MAXIMIZED=","FALSE&amp;VAR:CALENDAR=US&amp;VAR:SYMBOL=572797&amp;VAR:INDEX=0"}</definedName>
    <definedName name="_9__FDSAUDITLINK__">{"fdsup://Directions/FactSet Auditing Viewer?action=AUDIT_VALUE&amp;DB=129&amp;ID1=572797&amp;VALUEID=04840&amp;SDATE=2007&amp;PERIODTYPE=ANN_STD&amp;window=popup_no_bar&amp;width=385&amp;height=120&amp;START_MAXIMIZED=FALSE&amp;creator=factset&amp;display_string=Audit"}</definedName>
    <definedName name="_90__FDSAUDITLINK__">{"fdsup://directions/FAT Viewer?action=UPDATE&amp;creator=factset&amp;DYN_ARGS=TRUE&amp;DOC_NAME=FAT:FQL_AUDITING_CLIENT_TEMPLATE.FAT&amp;display_string=Audit&amp;VAR:KEY=ALWBKHSXEZ&amp;VAR:QUERY=RkZfREVCVF9MVChBTk4sMjAwNik=&amp;WINDOW=FIRST_POPUP&amp;HEIGHT=450&amp;WIDTH=450&amp;START_MAXIMIZED=","FALSE&amp;VAR:CALENDAR=US&amp;VAR:SYMBOL=572797&amp;VAR:INDEX=0"}</definedName>
    <definedName name="_91__FDSAUDITLINK__">{"fdsup://directions/FAT Viewer?action=UPDATE&amp;creator=factset&amp;DYN_ARGS=TRUE&amp;DOC_NAME=FAT:FQL_AUDITING_CLIENT_TEMPLATE.FAT&amp;display_string=Audit&amp;VAR:KEY=UJKNYZOXGH&amp;VAR:QUERY=RkZfTElBQlNfQ1VSUl9PVEgoQU5OLDIwMDkp&amp;WINDOW=FIRST_POPUP&amp;HEIGHT=450&amp;WIDTH=450&amp;START_MA","XIMIZED=FALSE&amp;VAR:CALENDAR=US&amp;VAR:SYMBOL=572797&amp;VAR:INDEX=0"}</definedName>
    <definedName name="_92__FDSAUDITLINK__">{"fdsup://directions/FAT Viewer?action=UPDATE&amp;creator=factset&amp;DYN_ARGS=TRUE&amp;DOC_NAME=FAT:FQL_AUDITING_CLIENT_TEMPLATE.FAT&amp;display_string=Audit&amp;VAR:KEY=UZINYXYJIP&amp;VAR:QUERY=RkZfTElBQlNfQ1VSUl9PVEgoQU5OLDIwMDgp&amp;WINDOW=FIRST_POPUP&amp;HEIGHT=450&amp;WIDTH=450&amp;START_MA","XIMIZED=FALSE&amp;VAR:CALENDAR=US&amp;VAR:SYMBOL=572797&amp;VAR:INDEX=0"}</definedName>
    <definedName name="_93__FDSAUDITLINK__">{"fdsup://directions/FAT Viewer?action=UPDATE&amp;creator=factset&amp;DYN_ARGS=TRUE&amp;DOC_NAME=FAT:FQL_AUDITING_CLIENT_TEMPLATE.FAT&amp;display_string=Audit&amp;VAR:KEY=KBUNSBMVWP&amp;VAR:QUERY=RkZfTElBQlNfQ1VSUl9PVEgoQU5OLDIwMDcp&amp;WINDOW=FIRST_POPUP&amp;HEIGHT=450&amp;WIDTH=450&amp;START_MA","XIMIZED=FALSE&amp;VAR:CALENDAR=US&amp;VAR:SYMBOL=572797&amp;VAR:INDEX=0"}</definedName>
    <definedName name="_94__FDSAUDITLINK__">{"fdsup://directions/FAT Viewer?action=UPDATE&amp;creator=factset&amp;DYN_ARGS=TRUE&amp;DOC_NAME=FAT:FQL_AUDITING_CLIENT_TEMPLATE.FAT&amp;display_string=Audit&amp;VAR:KEY=QTIRGRCNQP&amp;VAR:QUERY=RkZfTElBQlNfQ1VSUl9PVEgoQU5OLDIwMDYp&amp;WINDOW=FIRST_POPUP&amp;HEIGHT=450&amp;WIDTH=450&amp;START_MA","XIMIZED=FALSE&amp;VAR:CALENDAR=US&amp;VAR:SYMBOL=572797&amp;VAR:INDEX=0"}</definedName>
    <definedName name="_95__FDSAUDITLINK__">{"fdsup://Directions/FactSet Auditing Viewer?action=AUDIT_VALUE&amp;DB=129&amp;ID1=572797&amp;VALUEID=03063&amp;SDATE=2008&amp;PERIODTYPE=ANN_STD&amp;window=popup_no_bar&amp;width=385&amp;height=120&amp;START_MAXIMIZED=FALSE&amp;creator=factset&amp;display_string=Audit"}</definedName>
    <definedName name="_96__FDSAUDITLINK__">{"fdsup://Directions/FactSet Auditing Viewer?action=AUDIT_VALUE&amp;DB=129&amp;ID1=572797&amp;VALUEID=03063&amp;SDATE=2007&amp;PERIODTYPE=ANN_STD&amp;window=popup_no_bar&amp;width=385&amp;height=120&amp;START_MAXIMIZED=FALSE&amp;creator=factset&amp;display_string=Audit"}</definedName>
    <definedName name="_97__FDSAUDITLINK__">{"fdsup://Directions/FactSet Auditing Viewer?action=AUDIT_VALUE&amp;DB=129&amp;ID1=572797&amp;VALUEID=03063&amp;SDATE=2006&amp;PERIODTYPE=ANN_STD&amp;window=popup_no_bar&amp;width=385&amp;height=120&amp;START_MAXIMIZED=FALSE&amp;creator=factset&amp;display_string=Audit"}</definedName>
    <definedName name="_98__FDSAUDITLINK__">{"fdsup://Directions/FactSet Auditing Viewer?action=AUDIT_VALUE&amp;DB=129&amp;ID1=572797&amp;VALUEID=03040&amp;SDATE=2008&amp;PERIODTYPE=ANN_STD&amp;window=popup_no_bar&amp;width=385&amp;height=120&amp;START_MAXIMIZED=FALSE&amp;creator=factset&amp;display_string=Audit"}</definedName>
    <definedName name="_99__FDSAUDITLINK__">{"fdsup://Directions/FactSet Auditing Viewer?action=AUDIT_VALUE&amp;DB=129&amp;ID1=572797&amp;VALUEID=03040&amp;SDATE=2007&amp;PERIODTYPE=ANN_STD&amp;window=popup_no_bar&amp;width=385&amp;height=120&amp;START_MAXIMIZED=FALSE&amp;creator=factset&amp;display_string=Audit"}</definedName>
    <definedName name="_a10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a2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a3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a4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a5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a8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a9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AtRisk_SimSetting_AutomaticallyGenerateReports">FALSE()</definedName>
    <definedName name="_AtRisk_SimSetting_AutomaticResultsDisplayMode">2</definedName>
    <definedName name="_AtRisk_SimSetting_ConvergenceConfidenceLevel">0.95</definedName>
    <definedName name="_AtRisk_SimSetting_ConvergencePercentileToTest">0.9</definedName>
    <definedName name="_AtRisk_SimSetting_ConvergencePerformMeanTest">TRUE()</definedName>
    <definedName name="_AtRisk_SimSetting_ConvergencePerformPercentileTest">FALSE()</definedName>
    <definedName name="_AtRisk_SimSetting_ConvergencePerformStdDeviationTest">FALSE()</definedName>
    <definedName name="_AtRisk_SimSetting_ConvergenceTestAllOutputs">TRUE()</definedName>
    <definedName name="_AtRisk_SimSetting_ConvergenceTestingPeriod">100</definedName>
    <definedName name="_AtRisk_SimSetting_ConvergenceTolerance">0.03</definedName>
    <definedName name="_AtRisk_SimSetting_GoalSeekTargetValue">0</definedName>
    <definedName name="_AtRisk_SimSetting_LiveUpdate">FALSE()</definedName>
    <definedName name="_AtRisk_SimSetting_LiveUpdatePeriod">-1</definedName>
    <definedName name="_AtRisk_SimSetting_MacroMode">0</definedName>
    <definedName name="_AtRisk_SimSetting_MacroRecalculationBehavior">0</definedName>
    <definedName name="_AtRisk_SimSetting_MultipleCPUManualCount">4</definedName>
    <definedName name="_AtRisk_SimSetting_MultipleCPUMode">0</definedName>
    <definedName name="_AtRisk_SimSetting_RandomNumberGenerator">0</definedName>
    <definedName name="_AtRisk_SimSetting_ReportOptionCustomItemsCount">0</definedName>
    <definedName name="_AtRisk_SimSetting_ReportOptionDataMode">1</definedName>
    <definedName name="_AtRisk_SimSetting_ReportOptionReportMultiSimType">1</definedName>
    <definedName name="_AtRisk_SimSetting_ReportOptionReportPlacement">1</definedName>
    <definedName name="_AtRisk_SimSetting_ReportOptionReportSelection">16</definedName>
    <definedName name="_AtRisk_SimSetting_ReportOptionReportsFileType">1</definedName>
    <definedName name="_AtRisk_SimSetting_ReportOptionReportStyle">1</definedName>
    <definedName name="_AtRisk_SimSetting_ReportOptionSelectiveQR">FALSE()</definedName>
    <definedName name="_AtRisk_SimSetting_ReportsList">16</definedName>
    <definedName name="_AtRisk_SimSetting_ShowSimulationProgressWindow">TRUE()</definedName>
    <definedName name="_AtRisk_SimSetting_SimNameCount">0</definedName>
    <definedName name="_AtRisk_SimSetting_SmartSensitivityAnalysisEnabled">TRUE()</definedName>
    <definedName name="_AtRisk_SimSetting_StatisticFunctionUpdating">1</definedName>
    <definedName name="_AtRisk_SimSetting_StdRecalcActiveSimulationNumber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Fill">#REF!</definedName>
    <definedName name="_Order1">255</definedName>
    <definedName name="_Order2">255</definedName>
    <definedName name="_Parse_In">#REF!</definedName>
    <definedName name="_Parse_Out">#REF!</definedName>
    <definedName name="_qq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qq1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qq2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_Regression_Out">#REF!</definedName>
    <definedName name="_Regression_X">#REF!</definedName>
    <definedName name="_Regression_Y">#REF!</definedName>
    <definedName name="_Sort">#REF!</definedName>
    <definedName name="_xlnm._FilterDatabase" localSheetId="0">льготы!$A$3:$D$8</definedName>
    <definedName name="a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AccessDatabase">"C:\Мои документы\НоваяОборотка.mdb"</definedName>
    <definedName name="anscount">1</definedName>
    <definedName name="apr">{"'РП (2)'!$A$5:$S$150"}</definedName>
    <definedName name="AS2DocOpenMode">"AS2DocumentBrowse"</definedName>
    <definedName name="asdfg">{"'РП (2)'!$A$5:$S$150"}</definedName>
    <definedName name="asdfgh">{"'РП (2)'!$A$5:$S$150"}</definedName>
    <definedName name="asdfs">{"'РП (2)'!$A$5:$S$150"}</definedName>
    <definedName name="b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beta_Sitronics">[2]CoE!$C$10</definedName>
    <definedName name="beta_unlevered">[2]CoE!$C$6</definedName>
    <definedName name="beta_долгосрочная">[2]CoE!$C$7</definedName>
    <definedName name="beta_отраслевая">[2]CoE!$C$3</definedName>
    <definedName name="BLPH1">#REF!</definedName>
    <definedName name="BLPH10">#REF!</definedName>
    <definedName name="BLPH11">#REF!</definedName>
    <definedName name="BLPH12">#REF!</definedName>
    <definedName name="BLPH13">#REF!</definedName>
    <definedName name="BLPH14">#REF!</definedName>
    <definedName name="BLPH148">#REF!</definedName>
    <definedName name="BLPH149">#REF!</definedName>
    <definedName name="BLPH15">#REF!</definedName>
    <definedName name="BLPH150">#REF!</definedName>
    <definedName name="BLPH151">#REF!</definedName>
    <definedName name="BLPH152">#REF!</definedName>
    <definedName name="BLPH153">#REF!</definedName>
    <definedName name="BLPH154">#REF!</definedName>
    <definedName name="BLPH155">#REF!</definedName>
    <definedName name="BLPH156">#REF!</definedName>
    <definedName name="BLPH157">#REF!</definedName>
    <definedName name="BLPH158">#REF!</definedName>
    <definedName name="BLPH159">#REF!</definedName>
    <definedName name="BLPH16">#REF!</definedName>
    <definedName name="BLPH160">#REF!</definedName>
    <definedName name="BLPH161">#REF!</definedName>
    <definedName name="BLPH162">#REF!</definedName>
    <definedName name="BLPH163">#REF!</definedName>
    <definedName name="BLPH164">#REF!</definedName>
    <definedName name="BLPH165">#REF!</definedName>
    <definedName name="BLPH17">#REF!</definedName>
    <definedName name="BLPH18">#REF!</definedName>
    <definedName name="BLPH2">#REF!</definedName>
    <definedName name="BLPH3">#REF!</definedName>
    <definedName name="BLPH4">#REF!</definedName>
    <definedName name="BLPH5">#REF!</definedName>
    <definedName name="BLPH51">#REF!</definedName>
    <definedName name="BLPH52">#REF!</definedName>
    <definedName name="BLPH53">#REF!</definedName>
    <definedName name="BLPH54">[1]opec!$A$3</definedName>
    <definedName name="BLPH55">[1]opec!$D$3</definedName>
    <definedName name="BLPH56">[1]opec!$G$3</definedName>
    <definedName name="BLPH57">[1]opec!$J$3</definedName>
    <definedName name="BLPH58">[1]doedata!$O$3</definedName>
    <definedName name="BLPH59">[1]doedata!$R$3</definedName>
    <definedName name="BLPH6">#REF!</definedName>
    <definedName name="BLPH60">[1]doedata!$U$3</definedName>
    <definedName name="BLPH61">[1]doedata!$X$3</definedName>
    <definedName name="BLPH62">[1]doedata!$AA$3</definedName>
    <definedName name="BLPH63">[1]doedata!$AD$3</definedName>
    <definedName name="BLPH7">#REF!</definedName>
    <definedName name="BLPH8">#REF!</definedName>
    <definedName name="BLPH9">#REF!</definedName>
    <definedName name="CoE">[2]CoE!$C$20</definedName>
    <definedName name="Control">{"'РП (2)'!$A$5:$S$150"}</definedName>
    <definedName name="D2DE_цель_Ситроникс">[2]CoE!$C$9</definedName>
    <definedName name="D2E_отраслевой">[2]CoE!$C$5</definedName>
    <definedName name="D2E_цель_Ситроникс">[2]CoE!$C$8</definedName>
    <definedName name="ddddd">{"'РП (2)'!$A$5:$S$150"}</definedName>
    <definedName name="ddhh">{"'РП (2)'!$A$5:$S$150"}</definedName>
    <definedName name="ddvv">{"'РП (2)'!$A$5:$S$150"}</definedName>
    <definedName name="ERP">#REF!</definedName>
    <definedName name="FDP_0_1_aUdv">#REF!</definedName>
    <definedName name="FDP_0_1_dUdv">#REF!</definedName>
    <definedName name="FDP_1_1_aUdv">#REF!</definedName>
    <definedName name="FDP_10_1_aDrv">#REF!</definedName>
    <definedName name="FDP_100_1_dUrv">#REF!</definedName>
    <definedName name="FDP_101_1_aUrv">#REF!</definedName>
    <definedName name="FDP_102_1_aDrv">#REF!</definedName>
    <definedName name="FDP_104_1_aUrv">#REF!</definedName>
    <definedName name="FDP_105_1_aUrv">#REF!</definedName>
    <definedName name="FDP_106_1_aUrv">#REF!</definedName>
    <definedName name="FDP_107_1_aUrv">#REF!</definedName>
    <definedName name="FDP_108_1_aUrv">#REF!</definedName>
    <definedName name="FDP_109_1_aUrv">#REF!</definedName>
    <definedName name="FDP_11_1_aUrv">#REF!</definedName>
    <definedName name="FDP_110_1_aUrv">#REF!</definedName>
    <definedName name="FDP_111_1_aUrv">#REF!</definedName>
    <definedName name="FDP_112_1_aUrv">#REF!</definedName>
    <definedName name="FDP_113_1_aUrv">#REF!</definedName>
    <definedName name="FDP_114_1_aDrv">#REF!</definedName>
    <definedName name="FDP_115_1_aUrv">#REF!</definedName>
    <definedName name="FDP_116_1_aDrv">#REF!</definedName>
    <definedName name="FDP_117_1_aDrv">#REF!</definedName>
    <definedName name="FDP_118_1_aDrv">#REF!</definedName>
    <definedName name="FDP_119_1_aUrv">#REF!</definedName>
    <definedName name="FDP_12_1_aUrv">#REF!</definedName>
    <definedName name="FDP_13_1_aUrv">#REF!</definedName>
    <definedName name="FDP_14_1_aUrv">#REF!</definedName>
    <definedName name="FDP_15_1_aUrv">#REF!</definedName>
    <definedName name="FDP_16_1_aUrv">#REF!</definedName>
    <definedName name="FDP_17_1_aUrv">#REF!</definedName>
    <definedName name="FDP_18_1_aUrv">#REF!</definedName>
    <definedName name="FDP_19_1_aUrv">#REF!</definedName>
    <definedName name="FDP_2_1_aDrv">#REF!</definedName>
    <definedName name="FDP_20_1_aUrv">#REF!</definedName>
    <definedName name="FDP_21_1_aUrv">#REF!</definedName>
    <definedName name="FDP_22_1_aUrv">#REF!</definedName>
    <definedName name="FDP_23_1_aUrv">#REF!</definedName>
    <definedName name="FDP_24_1_aUrv">#REF!</definedName>
    <definedName name="FDP_25_1_aUrv">#REF!</definedName>
    <definedName name="FDP_26_1_aUrv">#REF!</definedName>
    <definedName name="FDP_27_1_aUrv">#REF!</definedName>
    <definedName name="FDP_28_1_aUrv">#REF!</definedName>
    <definedName name="FDP_29_1_aUrv">#REF!</definedName>
    <definedName name="FDP_3_1_aDrv">#REF!</definedName>
    <definedName name="FDP_30_1_aUrv">#REF!</definedName>
    <definedName name="FDP_31_1_aUrv">#REF!</definedName>
    <definedName name="FDP_32_1_aUrv">#REF!</definedName>
    <definedName name="FDP_33_1_aUrv">#REF!</definedName>
    <definedName name="FDP_34_1_aUrv">#REF!</definedName>
    <definedName name="FDP_35_1_aUrv">#REF!</definedName>
    <definedName name="FDP_36_1_aUrv">#REF!</definedName>
    <definedName name="FDP_37_1_aUrv">#REF!</definedName>
    <definedName name="FDP_38_1_aUrv">#REF!</definedName>
    <definedName name="FDP_39_1_aUrv">#REF!</definedName>
    <definedName name="FDP_4_1_aDrv">#REF!</definedName>
    <definedName name="FDP_40_1_aUrv">#REF!</definedName>
    <definedName name="FDP_41_1_aUrv">#REF!</definedName>
    <definedName name="FDP_42_1_aDrv">#REF!</definedName>
    <definedName name="FDP_43_1_aDrv">#REF!</definedName>
    <definedName name="FDP_44_1_aUrv">#REF!</definedName>
    <definedName name="FDP_45_1_aUrv">#REF!</definedName>
    <definedName name="FDP_45_1_rUrv">#REF!</definedName>
    <definedName name="FDP_46_1_aUrv">#REF!</definedName>
    <definedName name="FDP_47_1_aUrv">#REF!</definedName>
    <definedName name="FDP_48_1_aUrv">#REF!</definedName>
    <definedName name="FDP_49_1_aUrv">#REF!</definedName>
    <definedName name="FDP_5_1_aDrv">#REF!</definedName>
    <definedName name="FDP_50_1_aUrv">#REF!</definedName>
    <definedName name="FDP_51_1_aUrv">#REF!</definedName>
    <definedName name="FDP_52_1_aUrv">#REF!</definedName>
    <definedName name="FDP_53_1_aUrv">#REF!</definedName>
    <definedName name="FDP_54_1_aUrv">#REF!</definedName>
    <definedName name="FDP_55_1_aUrv">#REF!</definedName>
    <definedName name="FDP_56_1_aDrv">#REF!</definedName>
    <definedName name="FDP_57_1_aDrv">#REF!</definedName>
    <definedName name="FDP_58_1_aDrv">#REF!</definedName>
    <definedName name="FDP_59_1_aDrv">#REF!</definedName>
    <definedName name="FDP_6_1_aDrv">#REF!</definedName>
    <definedName name="FDP_60_1_aUrv">#REF!</definedName>
    <definedName name="FDP_61_1_aUrv">#REF!</definedName>
    <definedName name="FDP_62_1_aUrv">#REF!</definedName>
    <definedName name="FDP_63_1_aSrv">#REF!</definedName>
    <definedName name="FDP_64_1_aSrv">#REF!</definedName>
    <definedName name="FDP_65_1_aDrv">#REF!</definedName>
    <definedName name="FDP_66_1_aDrv">#REF!</definedName>
    <definedName name="FDP_67_1_aDrv">#REF!</definedName>
    <definedName name="FDP_68_1_aDrv">#REF!</definedName>
    <definedName name="FDP_69_1_aDrv">#REF!</definedName>
    <definedName name="FDP_7_1_aDrv">#REF!</definedName>
    <definedName name="FDP_70_1_aSrv">#REF!</definedName>
    <definedName name="FDP_71_1_aSrv">#REF!</definedName>
    <definedName name="FDP_72_1_aSrv">#REF!</definedName>
    <definedName name="FDP_73_1_aSrv">#REF!</definedName>
    <definedName name="FDP_74_1_aSrv">#REF!</definedName>
    <definedName name="FDP_75_1_aSrv">#REF!</definedName>
    <definedName name="FDP_76_1_aSrv">#REF!</definedName>
    <definedName name="FDP_77_1_aSrv">#REF!</definedName>
    <definedName name="FDP_78_1_aSrv">#REF!</definedName>
    <definedName name="FDP_79_1_aSrv">#REF!</definedName>
    <definedName name="FDP_8_1_aDrv">#REF!</definedName>
    <definedName name="FDP_80_1_aSrv">#REF!</definedName>
    <definedName name="FDP_81_1_aUrv">#REF!</definedName>
    <definedName name="FDP_82_1_aUrv">#REF!</definedName>
    <definedName name="FDP_9_1_aDrv">#REF!</definedName>
    <definedName name="fff">{"'РП (2)'!$A$5:$S$150"}</definedName>
    <definedName name="fghh">{"'РП (2)'!$A$5:$S$150"}</definedName>
    <definedName name="Format">#REF!</definedName>
    <definedName name="gfg">{"'РП (2)'!$A$5:$S$150"}</definedName>
    <definedName name="gg">{"'РП (2)'!$A$5:$S$150"}</definedName>
    <definedName name="Header">#REF!</definedName>
    <definedName name="hghy6">{"'РП (2)'!$A$5:$S$150"}</definedName>
    <definedName name="HTLM">{"'РП (2)'!$A$5:$S$150"}</definedName>
    <definedName name="HTML_CodePage">1251</definedName>
    <definedName name="HTML_Control">{"'РП (2)'!$A$5:$S$150"}</definedName>
    <definedName name="HTML_Description">""</definedName>
    <definedName name="HTML_Email">""</definedName>
    <definedName name="HTML_Header">"кРАП"</definedName>
    <definedName name="HTML_LastUpdate">"03.06.99"</definedName>
    <definedName name="HTML_LineAfter">FALSE()</definedName>
    <definedName name="HTML_LineBefore">FALSE()</definedName>
    <definedName name="HTML_Name">"Вячеслав Г. Колчин"</definedName>
    <definedName name="HTML_OBDlg2">TRUE()</definedName>
    <definedName name="HTML_OBDlg4">TRUE()</definedName>
    <definedName name="HTML_OS">0</definedName>
    <definedName name="HTML_PathFile">"C:\1S\AworkSIBAL\ФИНПЛАН\Платежи-поступления\MyHTML.htm"</definedName>
    <definedName name="HTML_PathFileMac">"Macintosh HD:HomePageStuff:New_Home_Page:datafile:ctryprem.html"</definedName>
    <definedName name="HTML_Title">"План платежей 0699"</definedName>
    <definedName name="i_назвгенераторов">#REF!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DIN">"AUTO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INT">"c360"</definedName>
    <definedName name="IQ_EBIT_MARGIN">"c359"</definedName>
    <definedName name="IQ_EBIT_OVER_IE">"c1369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EST">"c399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UM_EST">"c402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CURRENCY">"c2140"</definedName>
    <definedName name="IQ_EST_DATE">"c1634"</definedName>
    <definedName name="IQ_EST_EPS_GROWTH_1YR">"c1636"</definedName>
    <definedName name="IQ_EST_EPS_GROWTH_5YR">"c1655"</definedName>
    <definedName name="IQ_EST_EPS_GROWTH_Q_1YR">"c1641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MARGIN">"c794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SFAS">"c795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BR">"c850"</definedName>
    <definedName name="IQ_OPER_INC_FIN">"c851"</definedName>
    <definedName name="IQ_OPER_INC_INS">"c852"</definedName>
    <definedName name="IQ_OPER_INC_MARGIN">"c1448"</definedName>
    <definedName name="IQ_OPER_INC_REIT">"c85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NSION">"c103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RE_OPEN_COST">"c1040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329.8059837963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j">{"'РП (2)'!$A$5:$S$150"}</definedName>
    <definedName name="jj">{"'РП (2)'!$A$5:$S$150"}</definedName>
    <definedName name="kBNT">{"'РП (2)'!$A$5:$S$150"}</definedName>
    <definedName name="limcount">2</definedName>
    <definedName name="lll">{"'РП (2)'!$A$5:$S$150"}</definedName>
    <definedName name="Pal_Workbook_GUID">"9I496S5FXZNY4ZHD7FBDWD87"</definedName>
    <definedName name="pippo">#REF!</definedName>
    <definedName name="PL">{"Маржа для директора",#N/A,FALSE,"Маржа Чисто Влад ";"Маржа для директора",#N/A,FALSE,"Маржа Хабаровск";"Маржа для директора",#N/A,FALSE,"Маржа СВОД"}</definedName>
    <definedName name="qq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1_2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11_2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werty">{"'РП (2)'!$A$5:$S$150"}</definedName>
    <definedName name="qwt">{"'РП (2)'!$A$5:$S$150"}</definedName>
    <definedName name="RF">#REF!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7</definedName>
    <definedName name="RiskMinimizeOnStart">FALSE()</definedName>
    <definedName name="RiskMonitorConvergence">FALSE()</definedName>
    <definedName name="RiskMultipleCPUSupportEnabled">TRUE()</definedName>
    <definedName name="RiskNumIterations">1000</definedName>
    <definedName name="RiskNumSimulations">56</definedName>
    <definedName name="RiskPauseOnError">FALSE()</definedName>
    <definedName name="RiskRunAfterRecalcMacro">FALSE()</definedName>
    <definedName name="RiskRunAfterSimMacro">FALSE()</definedName>
    <definedName name="RiskRunBeforeRecalcMacro">FALSE()</definedName>
    <definedName name="RiskRunBeforeSimMacro">FALSE()</definedName>
    <definedName name="RiskSamplingType">3</definedName>
    <definedName name="RiskStandardRecalc">2</definedName>
    <definedName name="RiskUpdateDisplay">FALSE()</definedName>
    <definedName name="RiskUseDifferentSeedForEachSim">FALSE()</definedName>
    <definedName name="RiskUseFixedSeed">TRUE()</definedName>
    <definedName name="RiskUseMultipleCPUs">TRUE()</definedName>
    <definedName name="rjgbz">{"'РП (2)'!$A$5:$S$150"}</definedName>
    <definedName name="ryultui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s">{"'РП (2)'!$A$5:$S$150"}</definedName>
    <definedName name="sencount">2</definedName>
    <definedName name="SmallCap">#REF!</definedName>
    <definedName name="solver_adj">[1]ScenarioTest!$F$12:$M$12</definedName>
    <definedName name="solver_cvg">0.001</definedName>
    <definedName name="solver_drv">1</definedName>
    <definedName name="solver_est">1</definedName>
    <definedName name="solver_itr">100</definedName>
    <definedName name="solver_lin">2</definedName>
    <definedName name="solver_neg">2</definedName>
    <definedName name="solver_num">0</definedName>
    <definedName name="solver_nwt">1</definedName>
    <definedName name="solver_opt">[1]ScenarioTest!$O$9</definedName>
    <definedName name="solver_pre">0.000001</definedName>
    <definedName name="solver_scl">2</definedName>
    <definedName name="solver_sho">2</definedName>
    <definedName name="solver_tim">100</definedName>
    <definedName name="solver_tol">0.05</definedName>
    <definedName name="solver_typ">1</definedName>
    <definedName name="solver_val">0</definedName>
    <definedName name="SPWS_WSID">"A9C87F7F-1988-11D3-A73A-0008C779B2FD"</definedName>
    <definedName name="ss">{"'РП (2)'!$A$5:$S$150"}</definedName>
    <definedName name="sss">{"'РП (2)'!$A$5:$S$150"}</definedName>
    <definedName name="t_едизм">#REF!</definedName>
    <definedName name="Tax_rate">#REF!</definedName>
    <definedName name="TextRefCopyRangeCount">183</definedName>
    <definedName name="tuiltiul">{#N/A,#N/A,FALSE,"DCF";#N/A,#N/A,FALSE,"WACC";#N/A,#N/A,FALSE,"Sales_EBIT";#N/A,#N/A,FALSE,"Capex_Depreciation";#N/A,#N/A,FALSE,"WC";#N/A,#N/A,FALSE,"Interest";#N/A,#N/A,FALSE,"Assumptions"}</definedName>
    <definedName name="usl">{"'РП (2)'!$A$5:$S$150"}</definedName>
    <definedName name="VC_WACC">#REF!</definedName>
    <definedName name="wrn.Aging._.and._.Trend._.Analysis.">{#N/A,#N/A,FALSE,"Aging Summary";#N/A,#N/A,FALSE,"Ratio Analysis";#N/A,#N/A,FALSE,"Test 120 Day Accts";#N/A,#N/A,FALSE,"Tickmarks"}</definedName>
    <definedName name="wrn.ALL.">{#N/A,#N/A,FALSE,"DCF";#N/A,#N/A,FALSE,"WACC";#N/A,#N/A,FALSE,"Sales_EBIT";#N/A,#N/A,FALSE,"Capex_Depreciation";#N/A,#N/A,FALSE,"WC";#N/A,#N/A,FALSE,"Interest";#N/A,#N/A,FALSE,"Assumptions"}</definedName>
    <definedName name="wrn.Back._.Page.">{"Back Page",#N/A,FALSE,"Front and Back"}</definedName>
    <definedName name="wrn.DCFEpervier.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tailed._.P._.and._.L.">{"P and L Detail Page 1",#N/A,FALSE,"Data";"P and L Detail Page 2",#N/A,FALSE,"Data"}</definedName>
    <definedName name="wrn.edhw.">{#N/A,#N/A,FALSE,"New reverser"}</definedName>
    <definedName name="wrn.edhw.Mechel">{#N/A,#N/A,FALSE,"New reverser"}</definedName>
    <definedName name="wrn.edhw.Mechel.NLMK">{#N/A,#N/A,FALSE,"New reverser"}</definedName>
    <definedName name="wrn.edhw.Mechel.NLMK.Sev">{#N/A,#N/A,FALSE,"New reverser"}</definedName>
    <definedName name="wrn.edhw.Mechel.Sev">{#N/A,#N/A,FALSE,"New reverser"}</definedName>
    <definedName name="wrn.edhw.NLMK">{#N/A,#N/A,FALSE,"New reverser"}</definedName>
    <definedName name="wrn.edhw.NLMK.Sev">{#N/A,#N/A,FALSE,"New reverser"}</definedName>
    <definedName name="wrn.edhw.Sev">{#N/A,#N/A,FALSE,"New reverser"}</definedName>
    <definedName name="wrn.efhw.">{#N/A,#N/A,FALSE,"New reverser"}</definedName>
    <definedName name="wrn.efhw.Mechel">{#N/A,#N/A,FALSE,"New reverser"}</definedName>
    <definedName name="wrn.efhw.Mechel.NLMK">{#N/A,#N/A,FALSE,"New reverser"}</definedName>
    <definedName name="wrn.efhw.Mechel.NLMK.Sev">{#N/A,#N/A,FALSE,"New reverser"}</definedName>
    <definedName name="wrn.efhw.Mechel.Sev">{#N/A,#N/A,FALSE,"New reverser"}</definedName>
    <definedName name="wrn.efhw.NLMK">{#N/A,#N/A,FALSE,"New reverser"}</definedName>
    <definedName name="wrn.efhw.NLMK.Sev">{#N/A,#N/A,FALSE,"New reverser"}</definedName>
    <definedName name="wrn.efhw.Sev">{#N/A,#N/A,FALSE,"New reverser"}</definedName>
    <definedName name="wrn.Financial._.Output.">{"P and L",#N/A,FALSE,"Financial Output";"Cashflow",#N/A,FALSE,"Financial Output";"Balance Sheet",#N/A,FALSE,"Financial Output"}</definedName>
    <definedName name="wrn.Five._.Year._.Record.">{"Five Year Record",#N/A,FALSE,"Front and Back"}</definedName>
    <definedName name="wrn.Front._.Page.">{"Front Page",#N/A,FALSE,"Front and Back"}</definedName>
    <definedName name="wrn.Geographic._.Trends.">{"Geographic P1",#N/A,FALSE,"Division &amp; Geog"}</definedName>
    <definedName name="wrn.lh97.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Print._.All._.A4.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>{"Valuation",#N/A,TRUE,"Valuation Summary";"Financial Statements",#N/A,TRUE,"Results";"Results",#N/A,TRUE,"Results";"Ratios",#N/A,TRUE,"Results";"P2 Summary",#N/A,TRUE,"Results"}</definedName>
    <definedName name="wrn.Print._.Results._.Letter.">{"Valuation - Letter",#N/A,TRUE,"Valuation Summary";"Financial Statements - Letter",#N/A,TRUE,"Results";"Results - Letter",#N/A,TRUE,"Results";"Ratios - Letter",#N/A,TRUE,"Results";"P2 Summary - Letter",#N/A,TRUE,"Results"}</definedName>
    <definedName name="wrn.saf.">{#N/A,#N/A,FALSE,"SAFILOR"}</definedName>
    <definedName name="wrn.SB_PRES.">{#N/A,#N/A,TRUE,"Sheet16"}</definedName>
    <definedName name="wrn.SB_PRES.Mechel">{#N/A,#N/A,TRUE,"Sheet16"}</definedName>
    <definedName name="wrn.SB_PRES.Mechel.NLMK">{#N/A,#N/A,TRUE,"Sheet16"}</definedName>
    <definedName name="wrn.SB_PRES.Mechel.NLMK.Sev">{#N/A,#N/A,TRUE,"Sheet16"}</definedName>
    <definedName name="wrn.SB_PRES.Mechel.Sev">{#N/A,#N/A,TRUE,"Sheet16"}</definedName>
    <definedName name="wrn.SB_PRES.NLMK">{#N/A,#N/A,TRUE,"Sheet16"}</definedName>
    <definedName name="wrn.SB_PRES.NLMK.Sev">{#N/A,#N/A,TRUE,"Sheet16"}</definedName>
    <definedName name="wrn.SB_PRES.Sev">{#N/A,#N/A,TRUE,"Sheet16"}</definedName>
    <definedName name="wrn.Маржа._.для._.директора.">{"Маржа для директора",#N/A,FALSE,"Маржа Чисто Влад ";"Маржа для директора",#N/A,FALSE,"Маржа Хабаровск";"Маржа для директора",#N/A,FALSE,"Маржа СВОД"}</definedName>
    <definedName name="wrn_2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w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w_2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xxxx">#REF!</definedName>
    <definedName name="z">{"'РП (2)'!$A$5:$S$150"}</definedName>
    <definedName name="Z_00F33AC1_9115_11D7_827F_00104BBA10B0_.wvu.Cols">#REF!,#REF!,#REF!</definedName>
    <definedName name="Z_04E58D62_3B8C_11D4_A2D0_00D059050447_.wvu.Cols">'[1]Historical Data'!$B$1:$C$65536</definedName>
    <definedName name="Z_04E58D62_3B8C_11D4_A2D0_00D059050447_.wvu.PrintArea">'[1]Forecast Drivers'!$A$7:$S$270</definedName>
    <definedName name="Z_04E58D80_3B8C_11D4_A2D0_00D059050447_.wvu.Cols">'[1]Historical Data'!$B$1:$C$65536</definedName>
    <definedName name="Z_04E58D80_3B8C_11D4_A2D0_00D059050447_.wvu.PrintArea">[1]Results!$D$6:$S$81</definedName>
    <definedName name="Z_04E58D84_3B8C_11D4_A2D0_00D059050447_.wvu.PrintArea">[1]Results!$F$6:$S$81</definedName>
    <definedName name="Z_04E58D85_3B8C_11D4_A2D0_00D059050447_.wvu.PrintArea">[1]Results!$F$130:$S$256</definedName>
    <definedName name="Z_04E58D86_3B8C_11D4_A2D0_00D059050447_.wvu.PrintArea">[1]Results!$F$298:$S$353</definedName>
    <definedName name="Z_04E58D87_3B8C_11D4_A2D0_00D059050447_.wvu.Cols">'[1]Historical Data'!$B$1:$D$65536</definedName>
    <definedName name="Z_18E0A45A_F64C_11D3_90C7_000062A15C1A_.wvu.Cols">#REF!</definedName>
    <definedName name="Z_18E0A45A_F64C_11D3_90C7_000062A15C1A_.wvu.FilterData">#REF!</definedName>
    <definedName name="Z_18E0A45A_F64C_11D3_90C7_000062A15C1A_.wvu.PrintTitles">#REF!</definedName>
    <definedName name="Z_270BB401_5236_11D4_BB54_0050044E0CFA_.wvu.Cols">#REF!,#REF!,#REF!,#REF!</definedName>
    <definedName name="Z_270BB401_5236_11D4_BB54_0050044E0CFA_.wvu.FilterData">#REF!</definedName>
    <definedName name="Z_270BB401_5236_11D4_BB54_0050044E0CFA_.wvu.PrintArea">#REF!</definedName>
    <definedName name="Z_270BB401_5236_11D4_BB54_0050044E0CFA_.wvu.PrintTitles">#REF!</definedName>
    <definedName name="Z_270BB401_5236_11D4_BB54_0050044E0CFA_.wvu.Rows">#REF!,#REF!</definedName>
    <definedName name="Z_3E19C312_EFAE_11D3_A2CE_F0FB9771CE23_.wvu.Cols">'[1]Forecast Drivers'!$AA$1:$IV$65536</definedName>
    <definedName name="Z_3E19C312_EFAE_11D3_A2CE_F0FB9771CE23_.wvu.Rows">[1]Results!$A$7:$IV$42,[1]Results!$A$47:$IV$81,[1]Results!$A$84:$IV$128</definedName>
    <definedName name="Z_40957743_8AF8_11D9_A126_000D6141A692_.wvu.Rows">#REF!</definedName>
    <definedName name="Z_50C7A9D5_2D6B_11D4_A2D0_00D059050447_.wvu.PrintArea">[1]Results!$D$6:$S$81</definedName>
    <definedName name="Z_98387E27_8AF5_11D9_8FD5_00A024535EF6_.wvu.Cols">#REF!</definedName>
    <definedName name="Z_A0AC4B42_5259_11D4_B5FE_00C04FC949BF_.wvu.Cols">#REF!,#REF!,#REF!,#REF!</definedName>
    <definedName name="Z_A0AC4B42_5259_11D4_B5FE_00C04FC949BF_.wvu.FilterData">#REF!</definedName>
    <definedName name="Z_A0AC4B42_5259_11D4_B5FE_00C04FC949BF_.wvu.PrintArea">#REF!</definedName>
    <definedName name="Z_A0AC4B42_5259_11D4_B5FE_00C04FC949BF_.wvu.PrintTitles">#REF!</definedName>
    <definedName name="Z_A0AC4B42_5259_11D4_B5FE_00C04FC949BF_.wvu.Rows">#REF!,#REF!,#REF!,#REF!,#REF!,#REF!,#REF!</definedName>
    <definedName name="Z_C3483705_3C5A_11D4_A2D0_00D059050447_.wvu.PrintArea">[1]Results!$O$7:$AD$339</definedName>
    <definedName name="Z_C3483706_3C5A_11D4_A2D0_00D059050447_.wvu.PrintArea">[1]Results!$F$6:$S$81</definedName>
    <definedName name="Z_C3483707_3C5A_11D4_A2D0_00D059050447_.wvu.Cols">'[1]Historical Data'!$B$1:$C$65536</definedName>
    <definedName name="Z_C3483707_3C5A_11D4_A2D0_00D059050447_.wvu.PrintArea">'[1]Forecast Drivers'!$A$7:$S$270</definedName>
    <definedName name="Z_C3483708_3C5A_11D4_A2D0_00D059050447_.wvu.Cols">'[1]Historical Data'!$B$1:$D$65536</definedName>
    <definedName name="Z_C348370A_3C5A_11D4_A2D0_00D059050447_.wvu.PrintArea">[1]Results!$O$7:$AD$339</definedName>
    <definedName name="Z_C348370B_3C5A_11D4_A2D0_00D059050447_.wvu.PrintArea">[1]Results!$F$298:$S$353</definedName>
    <definedName name="Z_C348370C_3C5A_11D4_A2D0_00D059050447_.wvu.PrintArea">[1]Results!$F$130:$S$256</definedName>
    <definedName name="Z_C348370D_3C5A_11D4_A2D0_00D059050447_.wvu.Cols">'[1]Historical Data'!$B$1:$C$65536</definedName>
    <definedName name="Z_C348370D_3C5A_11D4_A2D0_00D059050447_.wvu.PrintArea">[1]Results!$D$6:$S$81</definedName>
    <definedName name="Z_DF467FA4_E9C8_11D8_BBAC_000D6142F97F_.wvu.PrintArea">#REF!</definedName>
    <definedName name="zzz">{"'РП (2)'!$A$5:$S$150"}</definedName>
    <definedName name="аааа">{"'РП (2)'!$A$5:$S$150"}</definedName>
    <definedName name="ааааа">{"'РП (2)'!$A$5:$S$150"}</definedName>
    <definedName name="аааааа">{"'РП (2)'!$A$5:$S$150"}</definedName>
    <definedName name="абакан">{"'РП (2)'!$A$5:$S$150"}</definedName>
    <definedName name="ав">{"'РП (2)'!$A$5:$S$150"}</definedName>
    <definedName name="аж">{"'РП (2)'!$A$5:$S$150"}</definedName>
    <definedName name="алормж">{"'РП (2)'!$A$5:$S$150"}</definedName>
    <definedName name="ан">{"'РП (2)'!$A$5:$S$150"}</definedName>
    <definedName name="апва">{"'РП (2)'!$A$5:$S$150"}</definedName>
    <definedName name="апкп">{"'РП (2)'!$A$5:$S$150"}</definedName>
    <definedName name="апрель">{"'РП (2)'!$A$5:$S$150"}</definedName>
    <definedName name="арложлд">{"'РП (2)'!$A$5:$S$150"}</definedName>
    <definedName name="арыщдр">{"'РП (2)'!$A$5:$S$150"}</definedName>
    <definedName name="ас">{"'РП (2)'!$A$5:$S$150"}</definedName>
    <definedName name="б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балбесы">{"'РП (2)'!$A$5:$S$150"}</definedName>
    <definedName name="балда">{"'РП (2)'!$A$5:$S$150"}</definedName>
    <definedName name="баобес">{"'РП (2)'!$A$5:$S$150"}</definedName>
    <definedName name="бдр">{"'РП (2)'!$A$5:$S$150"}</definedName>
    <definedName name="безриск_США">[2]CoE!$C$11</definedName>
    <definedName name="бипр">{"'РП (2)'!$A$5:$S$150"}</definedName>
    <definedName name="бля">{"'РП (2)'!$A$5:$S$150"}</definedName>
    <definedName name="Бро">{"'РП (2)'!$A$5:$S$150"}</definedName>
    <definedName name="БТ">{"'РП (2)'!$A$5:$S$150"}</definedName>
    <definedName name="бухг.фин.показ">{"'РП (2)'!$A$5:$S$150"}</definedName>
    <definedName name="бю.">{"'РП (2)'!$A$5:$S$150"}</definedName>
    <definedName name="бюджет">{"'РП (2)'!$A$5:$S$150"}</definedName>
    <definedName name="бюджет2">{"'РП (2)'!$A$5:$S$150"}</definedName>
    <definedName name="бюджетик">{"'РП (2)'!$A$5:$S$150"}</definedName>
    <definedName name="бюст">{"'РП (2)'!$A$5:$S$150"}</definedName>
    <definedName name="вадло">{"'РП (2)'!$A$5:$S$150"}</definedName>
    <definedName name="ваен">{"'РП (2)'!$A$5:$S$150"}</definedName>
    <definedName name="Валя">{"'РП (2)'!$A$5:$S$150"}</definedName>
    <definedName name="вапр">{"'РП (2)'!$A$5:$S$150"}</definedName>
    <definedName name="Вариант3">{"'РП (2)'!$A$5:$S$150"}</definedName>
    <definedName name="ваф">{"'РП (2)'!$A$5:$S$150"}</definedName>
    <definedName name="ввввввввв">{"'РП (2)'!$A$5:$S$150"}</definedName>
    <definedName name="волчара">{"'РП (2)'!$A$5:$S$150"}</definedName>
    <definedName name="все">{"'РП (2)'!$A$5:$S$150"}</definedName>
    <definedName name="га">{"'РП (2)'!$A$5:$S$150"}</definedName>
    <definedName name="гав">{"'РП (2)'!$A$5:$S$150"}</definedName>
    <definedName name="гг">{"'РП (2)'!$A$5:$S$150"}</definedName>
    <definedName name="гггг">{"'РП (2)'!$A$5:$S$150"}</definedName>
    <definedName name="го">{"'РП (2)'!$A$5:$S$150"}</definedName>
    <definedName name="да">{"'РП (2)'!$A$5:$S$150"}</definedName>
    <definedName name="ддд">{"'РП (2)'!$A$5:$S$150"}</definedName>
    <definedName name="дддд">{"'РП (2)'!$A$5:$S$150"}</definedName>
    <definedName name="ддддд">{"'РП (2)'!$A$5:$S$150"}</definedName>
    <definedName name="ди">{"'РП (2)'!$A$5:$S$150"}</definedName>
    <definedName name="динели">{"'РП (2)'!$A$5:$S$150"}</definedName>
    <definedName name="дло">{"'РП (2)'!$A$5:$S$150"}</definedName>
    <definedName name="длошсмидш">{"'РП (2)'!$A$5:$S$150"}</definedName>
    <definedName name="длэз">{"'РП (2)'!$A$5:$S$150"}</definedName>
    <definedName name="до">#REF!</definedName>
    <definedName name="дон">{"'РП (2)'!$A$5:$S$150"}</definedName>
    <definedName name="дрлж">{"'РП (2)'!$A$5:$S$150"}</definedName>
    <definedName name="дураки">{"'РП (2)'!$A$5:$S$150"}</definedName>
    <definedName name="дурк">{"'РП (2)'!$A$5:$S$150"}</definedName>
    <definedName name="дурни">{"'РП (2)'!$A$5:$S$150"}</definedName>
    <definedName name="дэээээ">{"'РП (2)'!$A$5:$S$150"}</definedName>
    <definedName name="евшие">{"'РП (2)'!$A$5:$S$150"}</definedName>
    <definedName name="ек">{"'РП (2)'!$A$5:$S$150"}</definedName>
    <definedName name="екн">{"'РП (2)'!$A$5:$S$150"}</definedName>
    <definedName name="ен">#REF!</definedName>
    <definedName name="ес">{"'РП (2)'!$A$5:$S$150"}</definedName>
    <definedName name="ещехуже">{"'РП (2)'!$A$5:$S$150"}</definedName>
    <definedName name="ж">{"'РП (2)'!$A$5:$S$150"}</definedName>
    <definedName name="жжж">{"'РП (2)'!$A$5:$S$150"}</definedName>
    <definedName name="жжжж">{"'РП (2)'!$A$5:$S$150"}</definedName>
    <definedName name="жжжжж">{"'РП (2)'!$A$5:$S$150"}</definedName>
    <definedName name="жжжжжжжж">{"'РП (2)'!$A$5:$S$150"}</definedName>
    <definedName name="жжжжз">{"'РП (2)'!$A$5:$S$150"}</definedName>
    <definedName name="жэзщшгн">{"'РП (2)'!$A$5:$S$150"}</definedName>
    <definedName name="_xlnm.Print_Titles" localSheetId="0">льготы!$3:$4</definedName>
    <definedName name="здздздзд">{"'РП (2)'!$A$5:$S$150"}</definedName>
    <definedName name="ззззш">{"'РП (2)'!$A$5:$S$150"}</definedName>
    <definedName name="ззщзззщзщ">{"'РП (2)'!$A$5:$S$150"}</definedName>
    <definedName name="зш">{"'РП (2)'!$A$5:$S$150"}</definedName>
    <definedName name="зщш">{"'РП (2)'!$A$5:$S$150"}</definedName>
    <definedName name="зщщщ">{"'РП (2)'!$A$5:$S$150"}</definedName>
    <definedName name="зэки">{"'РП (2)'!$A$5:$S$150"}</definedName>
    <definedName name="и">{"'РП (2)'!$A$5:$S$150"}</definedName>
    <definedName name="идар">{"'РП (2)'!$A$5:$S$150"}</definedName>
    <definedName name="ии">{"'РП (2)'!$A$5:$S$150"}</definedName>
    <definedName name="им">{"'РП (2)'!$A$5:$S$150"}</definedName>
    <definedName name="имущ1">{"'РП (2)'!$A$5:$S$150"}</definedName>
    <definedName name="итог">{"'РП (2)'!$A$5:$S$150"}</definedName>
    <definedName name="ить">{"'РП (2)'!$A$5:$S$150"}</definedName>
    <definedName name="июль">{"'РП (2)'!$A$5:$S$150"}</definedName>
    <definedName name="июль03">{"'РП (2)'!$A$5:$S$150"}</definedName>
    <definedName name="июль1">{"'РП (2)'!$A$5:$S$150"}</definedName>
    <definedName name="июль3">{"'РП (2)'!$A$5:$S$150"}</definedName>
    <definedName name="июнь">{"'РП (2)'!$A$5:$S$150"}</definedName>
    <definedName name="июнь5">{"'РП (2)'!$A$5:$S$150"}</definedName>
    <definedName name="й">{"'РП (2)'!$A$5:$S$150"}</definedName>
    <definedName name="йй">{"'РП (2)'!$A$5:$S$150"}</definedName>
    <definedName name="ййй">{"'РП (2)'!$A$5:$S$150"}</definedName>
    <definedName name="кент">{"'РП (2)'!$A$5:$S$150"}</definedName>
    <definedName name="киселевск">{"'РП (2)'!$A$5:$S$150"}</definedName>
    <definedName name="кккккккккккккк">{"'РП (2)'!$A$5:$S$150"}</definedName>
    <definedName name="коза">{"'РП (2)'!$A$5:$S$150"}</definedName>
    <definedName name="козел">{"'РП (2)'!$A$5:$S$150"}</definedName>
    <definedName name="козлы">{"'РП (2)'!$A$5:$S$150"}</definedName>
    <definedName name="конф">{"'РП (2)'!$A$5:$S$150"}</definedName>
    <definedName name="копия">{"'РП (2)'!$A$5:$S$150"}</definedName>
    <definedName name="КРАСНОЯРСК">{"'РП (2)'!$A$5:$S$150"}</definedName>
    <definedName name="лб">{"'РП (2)'!$A$5:$S$150"}</definedName>
    <definedName name="лдж">{"'РП (2)'!$A$5:$S$150"}</definedName>
    <definedName name="ленинград">{"'РП (2)'!$A$5:$S$150"}</definedName>
    <definedName name="ленинск">{"'РП (2)'!$A$5:$S$150"}</definedName>
    <definedName name="ллллт">{"'РП (2)'!$A$5:$S$150"}</definedName>
    <definedName name="ло">{"'РП (2)'!$A$5:$S$150"}</definedName>
    <definedName name="лол">{"'РП (2)'!$A$5:$S$150"}</definedName>
    <definedName name="лор">{"'РП (2)'!$A$5:$S$150"}</definedName>
    <definedName name="май1">{"'РП (2)'!$A$5:$S$150"}</definedName>
    <definedName name="ман">{"'РП (2)'!$A$5:$S$150"}</definedName>
    <definedName name="марина">{"'РП (2)'!$A$5:$S$150"}</definedName>
    <definedName name="март">{"'РП (2)'!$A$5:$S$150"}</definedName>
    <definedName name="митинг">{"'РП (2)'!$A$5:$S$150"}</definedName>
    <definedName name="мм">{"'РП (2)'!$A$5:$S$150"}</definedName>
    <definedName name="москва">{"'РП (2)'!$A$5:$S$150"}</definedName>
    <definedName name="мы">{"'РП (2)'!$A$5:$S$150"}</definedName>
    <definedName name="надоели">{"'РП (2)'!$A$5:$S$150"}</definedName>
    <definedName name="налог_US">[2]CoE!$C$4</definedName>
    <definedName name="нет">{"'РП (2)'!$A$5:$S$150"}</definedName>
    <definedName name="нор">{"'РП (2)'!$A$5:$S$150"}</definedName>
    <definedName name="ноу">{"'РП (2)'!$A$5:$S$150"}</definedName>
    <definedName name="оао">{"'РП (2)'!$A$5:$S$150"}</definedName>
    <definedName name="обалд">{"'РП (2)'!$A$5:$S$150"}</definedName>
    <definedName name="_xlnm.Print_Area" localSheetId="0">льготы!$A$1:$I$11</definedName>
    <definedName name="Общеж.">{"'РП (2)'!$A$5:$S$150"}</definedName>
    <definedName name="одури">{"'РП (2)'!$A$5:$S$150"}</definedName>
    <definedName name="ок">{"'РП (2)'!$A$5:$S$150"}</definedName>
    <definedName name="олухи">{"'РП (2)'!$A$5:$S$150"}</definedName>
    <definedName name="оо">{"'РП (2)'!$A$5:$S$150"}</definedName>
    <definedName name="оолдж">{"'РП (2)'!$A$5:$S$150"}</definedName>
    <definedName name="ооод">{"'РП (2)'!$A$5:$S$150"}</definedName>
    <definedName name="ооож">{"'РП (2)'!$A$5:$S$150"}</definedName>
    <definedName name="оооэхз">{"'РП (2)'!$A$5:$S$150"}</definedName>
    <definedName name="опиз">{"'РП (2)'!$A$5:$S$150"}</definedName>
    <definedName name="ор">{"'РП (2)'!$A$5:$S$150"}</definedName>
    <definedName name="ослы">{"'РП (2)'!$A$5:$S$150"}</definedName>
    <definedName name="оху">{"'РП (2)'!$A$5:$S$150"}</definedName>
    <definedName name="оштлош">{"'РП (2)'!$A$5:$S$150"}</definedName>
    <definedName name="ощлщл">{"'РП (2)'!$A$5:$S$150"}</definedName>
    <definedName name="пе">{"'РП (2)'!$A$5:$S$150"}</definedName>
    <definedName name="пени_штрафы_Нпроверки">{"'РП (2)'!$A$5:$S$150"}</definedName>
    <definedName name="пепр">{"'РП (2)'!$A$5:$S$150"}</definedName>
    <definedName name="пид">{"'РП (2)'!$A$5:$S$150"}</definedName>
    <definedName name="премия_за_риск">[2]CoE!$C$12</definedName>
    <definedName name="прибыль">{"'РП (2)'!$A$5:$S$150"}</definedName>
    <definedName name="привет">{"'РП (2)'!$A$5:$S$150"}</definedName>
    <definedName name="придурки">{"'РП (2)'!$A$5:$S$150"}</definedName>
    <definedName name="придурок">{"'РП (2)'!$A$5:$S$150"}</definedName>
    <definedName name="про">{"'РП (2)'!$A$5:$S$150"}</definedName>
    <definedName name="прол">{"'РП (2)'!$A$5:$S$150"}</definedName>
    <definedName name="пром">{"'РП (2)'!$A$5:$S$150"}</definedName>
    <definedName name="Рабочие">{"'РП (2)'!$A$5:$S$150"}</definedName>
    <definedName name="раздолбаи">{"'РП (2)'!$A$5:$S$150"}</definedName>
    <definedName name="рас">{"'РП (2)'!$A$5:$S$150"}</definedName>
    <definedName name="расч.нал.приб.">{"'РП (2)'!$A$5:$S$150"}</definedName>
    <definedName name="расчет">{"'РП (2)'!$A$5:$S$150"}</definedName>
    <definedName name="расшифр">{"'РП (2)'!$A$5:$S$150"}</definedName>
    <definedName name="ролдж">{"'РП (2)'!$A$5:$S$150"}</definedName>
    <definedName name="рп">{"'РП (2)'!$A$5:$S$150"}</definedName>
    <definedName name="рпо">{"'РП (2)'!$A$5:$S$150"}</definedName>
    <definedName name="рролдж">{"'РП (2)'!$A$5:$S$150"}</definedName>
    <definedName name="рррр">{"'РП (2)'!$A$5:$S$150"}</definedName>
    <definedName name="ррррррр">{"'РП (2)'!$A$5:$S$150"}</definedName>
    <definedName name="руков">{"'РП (2)'!$A$5:$S$150"}</definedName>
    <definedName name="с">{"'РП (2)'!$A$5:$S$150"}</definedName>
    <definedName name="с4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Свод">{"'РП (2)'!$A$5:$S$150"}</definedName>
    <definedName name="сис">{"'РП (2)'!$A$5:$S$150"}</definedName>
    <definedName name="совм">{"'РП (2)'!$A$5:$S$150"}</definedName>
    <definedName name="соц.льготы">{"'РП (2)'!$A$5:$S$150"}</definedName>
    <definedName name="Справка">{"'РП (2)'!$A$5:$S$150"}</definedName>
    <definedName name="ставка_налога_Ситроникс">[2]CoE!$C$22</definedName>
    <definedName name="стд_откл_Rus2030_daily">[2]CoE!$C$18</definedName>
    <definedName name="стд_откл_Rus2030_RTS">[2]CoE!$C$19</definedName>
    <definedName name="стд_откл_РТС_daily">[2]CoE!$C$17</definedName>
    <definedName name="страновой_риск">[2]CoE!$C$13</definedName>
    <definedName name="Стть_долга_Ситр_до_нал">[2]CoE!$C$23</definedName>
    <definedName name="Стть_долга_Ситр_посл_нал">[2]CoE!$C$24</definedName>
    <definedName name="Татьяна">{"'РП (2)'!$A$5:$S$150"}</definedName>
    <definedName name="ти">{"'РП (2)'!$A$5:$S$150"}</definedName>
    <definedName name="томск">{"'РП (2)'!$A$5:$S$150"}</definedName>
    <definedName name="тор">{"'РП (2)'!$A$5:$S$150"}</definedName>
    <definedName name="тт">{"'РП (2)'!$A$5:$S$150"}</definedName>
    <definedName name="тьб">{"'РП (2)'!$A$5:$S$150"}</definedName>
    <definedName name="тэп">{"'РП (2)'!$A$5:$S$150"}</definedName>
    <definedName name="уаыаывпы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ук">{"'РП (2)'!$A$5:$S$150"}</definedName>
    <definedName name="усл">#REF!</definedName>
    <definedName name="уу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уцк">{"'РП (2)'!$A$5:$S$150"}</definedName>
    <definedName name="фанта">{"'РП (2)'!$A$5:$S$150"}</definedName>
    <definedName name="фев">{"'РП (2)'!$A$5:$S$150"}</definedName>
    <definedName name="февраль">{"'РП (2)'!$A$5:$S$150"}</definedName>
    <definedName name="ФОТмай">{"'РП (2)'!$A$5:$S$150"}</definedName>
    <definedName name="фц">{"'РП (2)'!$A$5:$S$150"}</definedName>
    <definedName name="фывап">{"'РП (2)'!$A$5:$S$150"}</definedName>
    <definedName name="хз">{"'РП (2)'!$A$5:$S$150"}</definedName>
    <definedName name="хорощ">{"'РП (2)'!$A$5:$S$150"}</definedName>
    <definedName name="хуже">{"'РП (2)'!$A$5:$S$150"}</definedName>
    <definedName name="ххххх">{"'РП (2)'!$A$5:$S$150"}</definedName>
    <definedName name="цв">{"'РП (2)'!$A$5:$S$150"}</definedName>
    <definedName name="цк">{"'РП (2)'!$A$5:$S$150"}</definedName>
    <definedName name="цукер">{"'РП (2)'!$A$5:$S$150"}</definedName>
    <definedName name="цф">{"'РП (2)'!$A$5:$S$150"}</definedName>
    <definedName name="цыпа">{"'РП (2)'!$A$5:$S$150"}</definedName>
    <definedName name="чв">{"'РП (2)'!$A$5:$S$150"}</definedName>
    <definedName name="Численность">{"'РП (2)'!$A$5:$S$150"}</definedName>
    <definedName name="чмо">{"'РП (2)'!$A$5:$S$150"}</definedName>
    <definedName name="чмошник">{"'РП (2)'!$A$5:$S$150"}</definedName>
    <definedName name="шгзлхз">{"'РП (2)'!$A$5:$S$150"}</definedName>
    <definedName name="шгзщш">{"'РП (2)'!$A$5:$S$150"}</definedName>
    <definedName name="шгн">{"'РП (2)'!$A$5:$S$150"}</definedName>
    <definedName name="шгшгшг">{"'РП (2)'!$A$5:$S$150"}</definedName>
    <definedName name="шшрш">{"'РП (2)'!$A$5:$S$150"}</definedName>
    <definedName name="шшшшш">{"'РП (2)'!$A$5:$S$150"}</definedName>
    <definedName name="щр">{"'РП (2)'!$A$5:$S$150"}</definedName>
    <definedName name="щш">{"'РП (2)'!$A$5:$S$150"}</definedName>
    <definedName name="щшоджл">{"'РП (2)'!$A$5:$S$150"}</definedName>
    <definedName name="щщощщ">{"'РП (2)'!$A$5:$S$150"}</definedName>
    <definedName name="ъ">{"'РП (2)'!$A$5:$S$150"}</definedName>
    <definedName name="ъжъждоп">{"'РП (2)'!$A$5:$S$150"}</definedName>
    <definedName name="ъхз">{"'РП (2)'!$A$5:$S$150"}</definedName>
    <definedName name="ъъъъъ">{"'РП (2)'!$A$5:$S$150"}</definedName>
    <definedName name="ывак">{"'РП (2)'!$A$5:$S$150"}</definedName>
    <definedName name="ывап">{"'РП (2)'!$A$5:$S$150"}</definedName>
    <definedName name="ыпм">{"'РП (2)'!$A$5:$S$150"}</definedName>
    <definedName name="ыыы">{"'РП (2)'!$A$5:$S$150"}</definedName>
    <definedName name="эж">{"'РП (2)'!$A$5:$S$150"}</definedName>
    <definedName name="эжд">{"'РП (2)'!$A$5:$S$150"}</definedName>
    <definedName name="эзп">{"'РП (2)'!$A$5:$S$150"}</definedName>
    <definedName name="ээээээ">{"'РП (2)'!$A$5:$S$150"}</definedName>
    <definedName name="ю">{"'РП (2)'!$A$5:$S$150"}</definedName>
    <definedName name="юбилей">{"'РП (2)'!$A$5:$S$150"}</definedName>
    <definedName name="юю">{"'РП (2)'!$A$5:$S$150"}</definedName>
    <definedName name="юююююю">{"'РП (2)'!$A$5:$S$150"}</definedName>
    <definedName name="я">{"'РП (2)'!$A$5:$S$150"}</definedName>
    <definedName name="Январь">{"'РП (2)'!$A$5:$S$150"}</definedName>
    <definedName name="ячки">{"'РП (2)'!$A$5:$S$150"}</definedName>
  </definedNames>
  <calcPr calcId="0"/>
  <extLst>
    <ext xmlns:loext="http://schemas.libreoffice.org/" uri="{7626C862-2A13-11E5-B345-FEFF819CDC9F}">
      <loext:extCalcPr stringRefSyntax="ExcelA1"/>
    </ext>
  </extLst>
</workbook>
</file>

<file path=xl/sharedStrings.xml><?xml version="1.0" encoding="utf-8"?>
<sst xmlns="http://schemas.openxmlformats.org/spreadsheetml/2006/main" count="29" uniqueCount="21">
  <si>
    <t>тыс.руб.</t>
  </si>
  <si>
    <t>Краткое наименование льготы</t>
  </si>
  <si>
    <t>Наименование налога (платежа)</t>
  </si>
  <si>
    <t>Категория налогоплательщиков</t>
  </si>
  <si>
    <t>Вид льготы</t>
  </si>
  <si>
    <t>Суммы налоговых льгот</t>
  </si>
  <si>
    <t>2024 год                      (прогноз)</t>
  </si>
  <si>
    <t>2025 год                      (прогноз)</t>
  </si>
  <si>
    <t>освобождены от уплаты налога на имущество физические лица, осуществившие регистрацию права собственности жилых домов или доли (долей) в них, в размере понесенных расходов на проведение кадастровых работ.</t>
  </si>
  <si>
    <t>Налог на имущество физических лиц</t>
  </si>
  <si>
    <t>физические лица</t>
  </si>
  <si>
    <t xml:space="preserve">освобождение от налогообложения </t>
  </si>
  <si>
    <r>
      <rPr>
        <sz val="10"/>
        <rFont val="Times New Roman"/>
        <family val="2"/>
        <charset val="204"/>
      </rPr>
      <t>освобождены от уплаты налога на имущество ф</t>
    </r>
    <r>
      <rPr>
        <sz val="10"/>
        <rFont val="Times New Roman"/>
        <family val="1"/>
        <charset val="1"/>
      </rPr>
      <t>изические лица, являющиеся собственниками объектов недвижимого имущества, включенных в единый государственный реестр объектов культурного наследия (памятников истории и культуры) народов Российской Федерации в качестве объектов культурного наследия федерального или регионального значения (далее - объект культурного наследия), расположенных на территории Устюженского муниципального округа Вологодской области, при одновременном выполнении всех условий, предусмотренных в решении</t>
    </r>
  </si>
  <si>
    <t>освобождение от налога на имущество физических лиц, осуществляющих розничную торговлю на территории поселений, в отношении объектов торговли с площадью до 200 кв.м</t>
  </si>
  <si>
    <t xml:space="preserve">пониженные ставки у физических лица, применяющих специальные налоговые режимы, в отношении объектов налогообложения, включенных в перечень, определяемый в соответствии с пунктом7 статьи 378.2 Н уплачивающие налог по объектам недвижимого имущества, определяемым в соответствии с пунктом 7 статьи 378.2 Налогового кодекса Российской Федерации, в отношении объектов налогообложения, предусмотренных абзацем вторым пункта 10 статьи 378.2 Налогового кодекса Российской Федерации  </t>
  </si>
  <si>
    <t xml:space="preserve">пониженная ставка </t>
  </si>
  <si>
    <t>* данные МРИ ФНС</t>
  </si>
  <si>
    <t>Сведения об оценке налоговых льгот (налоговых расходов), предоставляемых в соответствии с решениями, принятыми органами местного самоуправления Устюженского муниципального округа                                                     на 2024 год и плановый период 2025 и 2026 годов</t>
  </si>
  <si>
    <t>2022 год (факт)*</t>
  </si>
  <si>
    <t>2023 год                (оценка)</t>
  </si>
  <si>
    <t>2026 год                      (прогноз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,##0.0"/>
    <numFmt numFmtId="165" formatCode="0.0"/>
  </numFmts>
  <fonts count="10" x14ac:knownFonts="1">
    <font>
      <sz val="11"/>
      <color rgb="FF000000"/>
      <name val="Times New Roman"/>
      <family val="2"/>
      <charset val="204"/>
    </font>
    <font>
      <sz val="11"/>
      <color rgb="FF000000"/>
      <name val="Calibri"/>
      <family val="2"/>
      <charset val="1"/>
    </font>
    <font>
      <sz val="11"/>
      <color rgb="FF000000"/>
      <name val="Calibri"/>
      <family val="2"/>
      <charset val="204"/>
    </font>
    <font>
      <sz val="10"/>
      <color rgb="FF000000"/>
      <name val="Times New Roman"/>
      <family val="2"/>
      <charset val="204"/>
    </font>
    <font>
      <sz val="12"/>
      <color rgb="FF000000"/>
      <name val="Times New Roman"/>
      <family val="1"/>
      <charset val="204"/>
    </font>
    <font>
      <sz val="10"/>
      <color rgb="FF000000"/>
      <name val="Times New Roman"/>
      <family val="1"/>
      <charset val="204"/>
    </font>
    <font>
      <sz val="10"/>
      <name val="Times New Roman"/>
      <family val="2"/>
      <charset val="204"/>
    </font>
    <font>
      <sz val="10"/>
      <name val="Times New Roman"/>
      <family val="1"/>
      <charset val="1"/>
    </font>
    <font>
      <sz val="10"/>
      <name val="Times New Roman"/>
      <family val="2"/>
      <charset val="1"/>
    </font>
    <font>
      <sz val="10"/>
      <name val="Times New Roman"/>
      <family val="1"/>
      <charset val="204"/>
    </font>
  </fonts>
  <fills count="4">
    <fill>
      <patternFill patternType="none"/>
    </fill>
    <fill>
      <patternFill patternType="gray125"/>
    </fill>
    <fill>
      <patternFill patternType="solid">
        <fgColor rgb="FFE2F0D9"/>
        <bgColor rgb="FFFFFFCC"/>
      </patternFill>
    </fill>
    <fill>
      <patternFill patternType="solid">
        <fgColor rgb="FFFFFFFF"/>
        <bgColor rgb="FFFFFFCC"/>
      </patternFill>
    </fill>
  </fills>
  <borders count="3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</borders>
  <cellStyleXfs count="5">
    <xf numFmtId="0" fontId="0" fillId="0" borderId="0"/>
    <xf numFmtId="0" fontId="1" fillId="0" borderId="0"/>
    <xf numFmtId="0" fontId="2" fillId="0" borderId="0"/>
    <xf numFmtId="0" fontId="1" fillId="0" borderId="0"/>
    <xf numFmtId="0" fontId="2" fillId="0" borderId="0"/>
  </cellStyleXfs>
  <cellXfs count="16">
    <xf numFmtId="0" fontId="0" fillId="0" borderId="0" xfId="0"/>
    <xf numFmtId="0" fontId="3" fillId="0" borderId="0" xfId="0" applyFont="1" applyAlignment="1">
      <alignment vertical="center"/>
    </xf>
    <xf numFmtId="0" fontId="5" fillId="0" borderId="0" xfId="0" applyFont="1" applyAlignment="1">
      <alignment vertical="center" wrapText="1"/>
    </xf>
    <xf numFmtId="0" fontId="5" fillId="2" borderId="1" xfId="0" applyFont="1" applyFill="1" applyBorder="1" applyAlignment="1">
      <alignment horizontal="center" vertical="center" wrapText="1"/>
    </xf>
    <xf numFmtId="0" fontId="6" fillId="3" borderId="1" xfId="0" applyFont="1" applyFill="1" applyBorder="1" applyAlignment="1">
      <alignment horizontal="left" vertical="center" wrapText="1"/>
    </xf>
    <xf numFmtId="0" fontId="6" fillId="3" borderId="1" xfId="0" applyFont="1" applyFill="1" applyBorder="1" applyAlignment="1">
      <alignment horizontal="center" vertical="center" wrapText="1"/>
    </xf>
    <xf numFmtId="164" fontId="6" fillId="3" borderId="1" xfId="0" applyNumberFormat="1" applyFont="1" applyFill="1" applyBorder="1" applyAlignment="1">
      <alignment horizontal="center" vertical="center" wrapText="1"/>
    </xf>
    <xf numFmtId="0" fontId="6" fillId="3" borderId="1" xfId="0" applyFont="1" applyFill="1" applyBorder="1" applyAlignment="1">
      <alignment vertical="center" wrapText="1"/>
    </xf>
    <xf numFmtId="0" fontId="7" fillId="0" borderId="2" xfId="0" applyFont="1" applyBorder="1" applyAlignment="1">
      <alignment wrapText="1"/>
    </xf>
    <xf numFmtId="0" fontId="8" fillId="3" borderId="1" xfId="0" applyFont="1" applyFill="1" applyBorder="1" applyAlignment="1">
      <alignment horizontal="center" vertical="center" wrapText="1"/>
    </xf>
    <xf numFmtId="0" fontId="9" fillId="3" borderId="0" xfId="2" applyFont="1" applyFill="1" applyAlignment="1">
      <alignment horizontal="left" vertical="center" wrapText="1"/>
    </xf>
    <xf numFmtId="0" fontId="6" fillId="3" borderId="0" xfId="0" applyFont="1" applyFill="1" applyAlignment="1">
      <alignment horizontal="center" vertical="center" wrapText="1"/>
    </xf>
    <xf numFmtId="165" fontId="3" fillId="0" borderId="0" xfId="0" applyNumberFormat="1" applyFont="1" applyAlignment="1">
      <alignment vertical="center"/>
    </xf>
    <xf numFmtId="164" fontId="3" fillId="0" borderId="0" xfId="0" applyNumberFormat="1" applyFont="1" applyAlignment="1">
      <alignment vertical="center"/>
    </xf>
    <xf numFmtId="0" fontId="4" fillId="0" borderId="0" xfId="0" applyFont="1" applyBorder="1" applyAlignment="1">
      <alignment horizontal="center" vertical="center" wrapText="1"/>
    </xf>
    <xf numFmtId="0" fontId="5" fillId="2" borderId="1" xfId="0" applyFont="1" applyFill="1" applyBorder="1" applyAlignment="1">
      <alignment horizontal="center" vertical="center" wrapText="1"/>
    </xf>
  </cellXfs>
  <cellStyles count="5">
    <cellStyle name="Обычный" xfId="0" builtinId="0"/>
    <cellStyle name="Обычный 14 2" xfId="1" xr:uid="{00000000-0005-0000-0000-000006000000}"/>
    <cellStyle name="Обычный 2 37" xfId="2" xr:uid="{00000000-0005-0000-0000-000007000000}"/>
    <cellStyle name="Обычный 3" xfId="3" xr:uid="{00000000-0005-0000-0000-000008000000}"/>
    <cellStyle name="Обычный 9 4" xfId="4" xr:uid="{00000000-0005-0000-0000-000009000000}"/>
  </cellStyles>
  <dxfs count="0"/>
  <tableStyles count="0" defaultTableStyle="TableStyleMedium2" defaultPivotStyle="PivotStyleLight16"/>
  <colors>
    <indexedColors>
      <rgbColor rgb="FF000000"/>
      <rgbColor rgb="FFFFFFFF"/>
      <rgbColor rgb="FFFF0000"/>
      <rgbColor rgb="FF00FF00"/>
      <rgbColor rgb="FF0000FF"/>
      <rgbColor rgb="FFFFFF00"/>
      <rgbColor rgb="FFFF00FF"/>
      <rgbColor rgb="FF00FFFF"/>
      <rgbColor rgb="FF800000"/>
      <rgbColor rgb="FF008000"/>
      <rgbColor rgb="FF000080"/>
      <rgbColor rgb="FF808000"/>
      <rgbColor rgb="FF800080"/>
      <rgbColor rgb="FF008080"/>
      <rgbColor rgb="FFC0C0C0"/>
      <rgbColor rgb="FF808080"/>
      <rgbColor rgb="FF9999FF"/>
      <rgbColor rgb="FF993366"/>
      <rgbColor rgb="FFFFFFCC"/>
      <rgbColor rgb="FFCCFFFF"/>
      <rgbColor rgb="FF660066"/>
      <rgbColor rgb="FFFF8080"/>
      <rgbColor rgb="FF0066CC"/>
      <rgbColor rgb="FFCCCCFF"/>
      <rgbColor rgb="FF000080"/>
      <rgbColor rgb="FFFF00FF"/>
      <rgbColor rgb="FFFFFF00"/>
      <rgbColor rgb="FF00FFFF"/>
      <rgbColor rgb="FF800080"/>
      <rgbColor rgb="FF800000"/>
      <rgbColor rgb="FF008080"/>
      <rgbColor rgb="FF0000FF"/>
      <rgbColor rgb="FF00CCFF"/>
      <rgbColor rgb="FFCCFFFF"/>
      <rgbColor rgb="FFE2F0D9"/>
      <rgbColor rgb="FFFFFF99"/>
      <rgbColor rgb="FF99CCFF"/>
      <rgbColor rgb="FFFF99CC"/>
      <rgbColor rgb="FFCC99FF"/>
      <rgbColor rgb="FFFFCC99"/>
      <rgbColor rgb="FF3366FF"/>
      <rgbColor rgb="FF33CCCC"/>
      <rgbColor rgb="FF99CC00"/>
      <rgbColor rgb="FFFFCC00"/>
      <rgbColor rgb="FFFF9900"/>
      <rgbColor rgb="FFFF6600"/>
      <rgbColor rgb="FF666699"/>
      <rgbColor rgb="FF969696"/>
      <rgbColor rgb="FF003366"/>
      <rgbColor rgb="FF339966"/>
      <rgbColor rgb="FF003300"/>
      <rgbColor rgb="FF333300"/>
      <rgbColor rgb="FF993300"/>
      <rgbColor rgb="FF993366"/>
      <rgbColor rgb="FF333399"/>
      <rgbColor rgb="FF333333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D://Documents%20and%20Settings/Lyubarsky/&#1052;&#1086;&#1080;%20&#1076;&#1086;&#1082;&#1091;&#1084;&#1077;&#1085;&#1090;&#1099;/sitronics%20wacc%20v4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D://Documents%20and%20Settings/yazykal/Local%20Settings/Temporary%20Internet%20Files/OLK91/WBD_WIP_sumdev_out_postFY05_update_AY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E"/>
      <sheetName val="CoD"/>
      <sheetName val="Historical Indicies Volatility"/>
      <sheetName val="Industry Beta"/>
      <sheetName val="Ratings"/>
      <sheetName val="Проектные риски"/>
      <sheetName val="Rus2030"/>
      <sheetName val="CoD2"/>
      <sheetName val="ICCRC"/>
      <sheetName val="opec"/>
      <sheetName val="doedata"/>
      <sheetName val="ScenarioTest"/>
      <sheetName val="Historical Data"/>
      <sheetName val="Forecast Drivers"/>
      <sheetName val="Results"/>
      <sheetName val="products annu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Description"/>
      <sheetName val="content"/>
      <sheetName val="Summary"/>
      <sheetName val="StockPerf"/>
      <sheetName val="Comps"/>
      <sheetName val="Market&amp;Macro"/>
      <sheetName val="Rev"/>
      <sheetName val="Ratios"/>
      <sheetName val="refs"/>
      <sheetName val="P&amp;L"/>
      <sheetName val="FundsFlow"/>
      <sheetName val="Juice"/>
      <sheetName val="Dairy"/>
      <sheetName val="COGS"/>
      <sheetName val="SG&amp;A"/>
      <sheetName val="FinEx&amp;Tax"/>
      <sheetName val="Capex"/>
      <sheetName val="Charts"/>
      <sheetName val="Quarterly"/>
      <sheetName val="ScenarioTest"/>
      <sheetName val="DCF2"/>
      <sheetName val="Sheet2"/>
      <sheetName val="WACC"/>
      <sheetName val="Historical Data"/>
      <sheetName val="Forecast Drivers"/>
      <sheetName val="Results"/>
      <sheetName val="Valuation Summary"/>
      <sheetName val="risk"/>
      <sheetName val="DataGeneral"/>
      <sheetName val="DataFinancial"/>
      <sheetName val="FrontPage"/>
      <sheetName val="Co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AMJ39"/>
  <sheetViews>
    <sheetView tabSelected="1" zoomScale="93" zoomScaleNormal="93" workbookViewId="0">
      <selection activeCell="F10" sqref="F10"/>
    </sheetView>
  </sheetViews>
  <sheetFormatPr defaultColWidth="8.85546875" defaultRowHeight="15" x14ac:dyDescent="0.25"/>
  <cols>
    <col min="1" max="1" width="82.5703125" style="1" customWidth="1"/>
    <col min="2" max="2" width="29.5703125" style="1" customWidth="1"/>
    <col min="3" max="3" width="19.85546875" style="1" customWidth="1"/>
    <col min="4" max="4" width="23.28515625" style="1" customWidth="1"/>
    <col min="5" max="9" width="11.42578125" style="1" customWidth="1"/>
    <col min="10" max="1024" width="8.85546875" style="1"/>
  </cols>
  <sheetData>
    <row r="1" spans="1:10" ht="33.6" customHeight="1" x14ac:dyDescent="0.25">
      <c r="A1" s="14" t="s">
        <v>17</v>
      </c>
      <c r="B1" s="14"/>
      <c r="C1" s="14"/>
      <c r="D1" s="14"/>
      <c r="E1" s="14"/>
      <c r="F1" s="14"/>
      <c r="G1" s="14"/>
      <c r="H1" s="14"/>
      <c r="I1" s="14"/>
      <c r="J1" s="2"/>
    </row>
    <row r="2" spans="1:10" x14ac:dyDescent="0.25">
      <c r="I2" s="1" t="s">
        <v>0</v>
      </c>
    </row>
    <row r="3" spans="1:10" ht="13.15" customHeight="1" x14ac:dyDescent="0.25">
      <c r="A3" s="15" t="s">
        <v>1</v>
      </c>
      <c r="B3" s="15" t="s">
        <v>2</v>
      </c>
      <c r="C3" s="15" t="s">
        <v>3</v>
      </c>
      <c r="D3" s="15" t="s">
        <v>4</v>
      </c>
      <c r="E3" s="15" t="s">
        <v>5</v>
      </c>
      <c r="F3" s="15"/>
      <c r="G3" s="15"/>
      <c r="H3" s="15"/>
      <c r="I3" s="15"/>
    </row>
    <row r="4" spans="1:10" ht="39.75" customHeight="1" x14ac:dyDescent="0.25">
      <c r="A4" s="15"/>
      <c r="B4" s="15"/>
      <c r="C4" s="15"/>
      <c r="D4" s="15"/>
      <c r="E4" s="3" t="s">
        <v>18</v>
      </c>
      <c r="F4" s="3" t="s">
        <v>19</v>
      </c>
      <c r="G4" s="3" t="s">
        <v>6</v>
      </c>
      <c r="H4" s="3" t="s">
        <v>7</v>
      </c>
      <c r="I4" s="3" t="s">
        <v>20</v>
      </c>
    </row>
    <row r="5" spans="1:10" ht="22.5" customHeight="1" x14ac:dyDescent="0.25">
      <c r="A5" s="3">
        <v>1</v>
      </c>
      <c r="B5" s="3">
        <v>2</v>
      </c>
      <c r="C5" s="3">
        <v>3</v>
      </c>
      <c r="D5" s="3">
        <v>4</v>
      </c>
      <c r="E5" s="3">
        <v>5</v>
      </c>
      <c r="F5" s="3">
        <v>6</v>
      </c>
      <c r="G5" s="3">
        <v>7</v>
      </c>
      <c r="H5" s="3">
        <v>8</v>
      </c>
      <c r="I5" s="3">
        <v>9</v>
      </c>
    </row>
    <row r="6" spans="1:10" ht="42.6" customHeight="1" x14ac:dyDescent="0.25">
      <c r="A6" s="4" t="s">
        <v>8</v>
      </c>
      <c r="B6" s="5" t="s">
        <v>9</v>
      </c>
      <c r="C6" s="5" t="s">
        <v>10</v>
      </c>
      <c r="D6" s="5" t="s">
        <v>11</v>
      </c>
      <c r="E6" s="6">
        <v>37</v>
      </c>
      <c r="F6" s="6">
        <v>49</v>
      </c>
      <c r="G6" s="6">
        <v>30</v>
      </c>
      <c r="H6" s="6">
        <v>30</v>
      </c>
      <c r="I6" s="6">
        <v>30</v>
      </c>
    </row>
    <row r="7" spans="1:10" ht="79.349999999999994" customHeight="1" x14ac:dyDescent="0.25">
      <c r="A7" s="7" t="s">
        <v>12</v>
      </c>
      <c r="B7" s="5" t="s">
        <v>9</v>
      </c>
      <c r="C7" s="5" t="s">
        <v>10</v>
      </c>
      <c r="D7" s="5" t="s">
        <v>11</v>
      </c>
      <c r="E7" s="6">
        <v>0</v>
      </c>
      <c r="F7" s="6">
        <v>0</v>
      </c>
      <c r="G7" s="6">
        <v>600</v>
      </c>
      <c r="H7" s="6">
        <v>600</v>
      </c>
      <c r="I7" s="6">
        <v>600</v>
      </c>
    </row>
    <row r="8" spans="1:10" ht="36.950000000000003" customHeight="1" x14ac:dyDescent="0.25">
      <c r="A8" s="8" t="s">
        <v>13</v>
      </c>
      <c r="B8" s="5" t="s">
        <v>9</v>
      </c>
      <c r="C8" s="5" t="s">
        <v>10</v>
      </c>
      <c r="D8" s="9" t="s">
        <v>11</v>
      </c>
      <c r="E8" s="6">
        <v>0</v>
      </c>
      <c r="F8" s="6">
        <v>0</v>
      </c>
      <c r="G8" s="6">
        <v>0</v>
      </c>
      <c r="H8" s="6">
        <v>0</v>
      </c>
      <c r="I8" s="6">
        <v>0</v>
      </c>
    </row>
    <row r="9" spans="1:10" ht="93.95" customHeight="1" x14ac:dyDescent="0.25">
      <c r="A9" s="8" t="s">
        <v>14</v>
      </c>
      <c r="B9" s="5" t="s">
        <v>9</v>
      </c>
      <c r="C9" s="5" t="s">
        <v>10</v>
      </c>
      <c r="D9" s="5" t="s">
        <v>15</v>
      </c>
      <c r="E9" s="6">
        <v>25</v>
      </c>
      <c r="F9" s="6">
        <v>47</v>
      </c>
      <c r="G9" s="6">
        <v>47</v>
      </c>
      <c r="H9" s="6">
        <v>1014.6</v>
      </c>
      <c r="I9" s="6">
        <v>1014.6</v>
      </c>
    </row>
    <row r="10" spans="1:10" x14ac:dyDescent="0.25">
      <c r="A10" s="10"/>
      <c r="B10" s="11"/>
      <c r="C10" s="11"/>
      <c r="D10" s="11"/>
      <c r="E10" s="11"/>
      <c r="F10" s="12"/>
      <c r="G10" s="12"/>
      <c r="H10" s="12"/>
      <c r="I10" s="12"/>
    </row>
    <row r="11" spans="1:10" x14ac:dyDescent="0.25">
      <c r="A11" s="1" t="s">
        <v>16</v>
      </c>
    </row>
    <row r="20" spans="5:9" x14ac:dyDescent="0.25">
      <c r="E20" s="13"/>
      <c r="F20" s="13"/>
      <c r="G20" s="13"/>
      <c r="H20" s="13"/>
      <c r="I20" s="13"/>
    </row>
    <row r="21" spans="5:9" x14ac:dyDescent="0.25">
      <c r="E21" s="13"/>
      <c r="F21" s="13"/>
      <c r="G21" s="13"/>
      <c r="H21" s="13"/>
      <c r="I21" s="13"/>
    </row>
    <row r="22" spans="5:9" x14ac:dyDescent="0.25">
      <c r="E22" s="13"/>
      <c r="F22" s="13"/>
      <c r="G22" s="13"/>
      <c r="H22" s="13"/>
      <c r="I22" s="13"/>
    </row>
    <row r="23" spans="5:9" x14ac:dyDescent="0.25">
      <c r="E23" s="13"/>
      <c r="F23" s="13"/>
      <c r="G23" s="13"/>
      <c r="H23" s="13"/>
      <c r="I23" s="13"/>
    </row>
    <row r="24" spans="5:9" x14ac:dyDescent="0.25">
      <c r="E24" s="13"/>
      <c r="F24" s="13"/>
      <c r="G24" s="13"/>
      <c r="H24" s="13"/>
      <c r="I24" s="13"/>
    </row>
    <row r="25" spans="5:9" x14ac:dyDescent="0.25">
      <c r="E25" s="13"/>
      <c r="F25" s="13"/>
      <c r="G25" s="13"/>
      <c r="H25" s="13"/>
      <c r="I25" s="13"/>
    </row>
    <row r="26" spans="5:9" x14ac:dyDescent="0.25">
      <c r="E26" s="13"/>
      <c r="F26" s="13"/>
      <c r="G26" s="13"/>
      <c r="H26" s="13"/>
      <c r="I26" s="13"/>
    </row>
    <row r="27" spans="5:9" x14ac:dyDescent="0.25">
      <c r="E27" s="13"/>
      <c r="F27" s="13"/>
      <c r="G27" s="13"/>
      <c r="H27" s="13"/>
      <c r="I27" s="13"/>
    </row>
    <row r="28" spans="5:9" x14ac:dyDescent="0.25">
      <c r="E28" s="13"/>
      <c r="F28" s="13"/>
      <c r="G28" s="13"/>
      <c r="H28" s="13"/>
      <c r="I28" s="13"/>
    </row>
    <row r="29" spans="5:9" x14ac:dyDescent="0.25">
      <c r="E29" s="13"/>
      <c r="F29" s="13"/>
      <c r="G29" s="13"/>
      <c r="H29" s="13"/>
      <c r="I29" s="13"/>
    </row>
    <row r="30" spans="5:9" x14ac:dyDescent="0.25">
      <c r="E30" s="13"/>
      <c r="F30" s="13"/>
      <c r="G30" s="13"/>
      <c r="H30" s="13"/>
      <c r="I30" s="13"/>
    </row>
    <row r="31" spans="5:9" x14ac:dyDescent="0.25">
      <c r="E31" s="13"/>
      <c r="F31" s="13"/>
      <c r="G31" s="13"/>
      <c r="H31" s="13"/>
      <c r="I31" s="13"/>
    </row>
    <row r="32" spans="5:9" x14ac:dyDescent="0.25">
      <c r="E32" s="13"/>
      <c r="F32" s="13"/>
      <c r="G32" s="13"/>
      <c r="H32" s="13"/>
      <c r="I32" s="13"/>
    </row>
    <row r="33" spans="5:9" x14ac:dyDescent="0.25">
      <c r="E33" s="13"/>
      <c r="F33" s="13"/>
      <c r="G33" s="13"/>
      <c r="H33" s="13"/>
      <c r="I33" s="13"/>
    </row>
    <row r="34" spans="5:9" x14ac:dyDescent="0.25">
      <c r="E34" s="13"/>
      <c r="F34" s="13"/>
      <c r="G34" s="13"/>
      <c r="H34" s="13"/>
      <c r="I34" s="13"/>
    </row>
    <row r="35" spans="5:9" x14ac:dyDescent="0.25">
      <c r="E35" s="13"/>
      <c r="F35" s="13"/>
      <c r="G35" s="13"/>
      <c r="H35" s="13"/>
      <c r="I35" s="13"/>
    </row>
    <row r="36" spans="5:9" x14ac:dyDescent="0.25">
      <c r="E36" s="13"/>
      <c r="F36" s="13"/>
      <c r="G36" s="13"/>
      <c r="H36" s="13"/>
      <c r="I36" s="13"/>
    </row>
    <row r="37" spans="5:9" x14ac:dyDescent="0.25">
      <c r="E37" s="13"/>
      <c r="F37" s="13"/>
      <c r="G37" s="13"/>
      <c r="H37" s="13"/>
      <c r="I37" s="13"/>
    </row>
    <row r="38" spans="5:9" x14ac:dyDescent="0.25">
      <c r="E38" s="13"/>
      <c r="F38" s="13"/>
      <c r="G38" s="13"/>
      <c r="H38" s="13"/>
      <c r="I38" s="13"/>
    </row>
    <row r="39" spans="5:9" x14ac:dyDescent="0.25">
      <c r="E39" s="13"/>
      <c r="F39" s="13"/>
      <c r="G39" s="13"/>
      <c r="H39" s="13"/>
      <c r="I39" s="13"/>
    </row>
  </sheetData>
  <mergeCells count="6">
    <mergeCell ref="A1:I1"/>
    <mergeCell ref="A3:A4"/>
    <mergeCell ref="B3:B4"/>
    <mergeCell ref="C3:C4"/>
    <mergeCell ref="D3:D4"/>
    <mergeCell ref="E3:I3"/>
  </mergeCells>
  <pageMargins left="0.70833333333333304" right="0.70833333333333304" top="0.74791666666666701" bottom="0.74791666666666701" header="0.51180555555555496" footer="0.51180555555555496"/>
  <pageSetup paperSize="9" firstPageNumber="0" fitToHeight="7" orientation="landscape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TotalTime>98</TotalTime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3</vt:i4>
      </vt:variant>
    </vt:vector>
  </HeadingPairs>
  <TitlesOfParts>
    <vt:vector size="4" baseType="lpstr">
      <vt:lpstr>льготы</vt:lpstr>
      <vt:lpstr>льготы!_ФильтрБазыДанных</vt:lpstr>
      <vt:lpstr>льготы!Заголовки_для_печати</vt:lpstr>
      <vt:lpstr>льготы!Область_печати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Чистотина Татьяна Александровна</dc:creator>
  <dc:description/>
  <cp:lastModifiedBy>fin-2</cp:lastModifiedBy>
  <cp:revision>10</cp:revision>
  <cp:lastPrinted>2022-11-14T11:17:14Z</cp:lastPrinted>
  <dcterms:created xsi:type="dcterms:W3CDTF">2022-10-28T13:34:51Z</dcterms:created>
  <dcterms:modified xsi:type="dcterms:W3CDTF">2023-11-14T13:07:44Z</dcterms:modified>
  <dc:language>ru-RU</dc:language>
</cp:coreProperties>
</file>